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1835" activeTab="4"/>
  </bookViews>
  <sheets>
    <sheet name="F_Inputs" sheetId="14" r:id="rId1"/>
    <sheet name="Inputs" sheetId="4" r:id="rId2"/>
    <sheet name="Calcs" sheetId="5" r:id="rId3"/>
    <sheet name="Totex menu adjustments" sheetId="8" r:id="rId4"/>
    <sheet name="F_Outputs" sheetId="15" r:id="rId5"/>
    <sheet name="RPI" sheetId="7" r:id="rId6"/>
    <sheet name="Timeline" sheetId="6" r:id="rId7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Dist_Values">#REF!</definedName>
    <definedName name="_Fill">#REF!</definedName>
    <definedName name="_Key1">#REF!</definedName>
    <definedName name="_Key2">#REF!</definedName>
    <definedName name="_Order1">255</definedName>
    <definedName name="_Order2">255</definedName>
    <definedName name="_Sort">#REF!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>Inputs!#REF!</definedName>
    <definedName name="Baseline.Adj.Water">Input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2">Calcs!$A$1:$AM$333</definedName>
    <definedName name="_xlnm.Print_Area" localSheetId="0">F_Inputs!$A$1:$P$45</definedName>
    <definedName name="_xlnm.Print_Area" localSheetId="4">F_Outputs!$A$1:$G$9</definedName>
    <definedName name="_xlnm.Print_Area" localSheetId="1">Inputs!$A$1:$AA$165</definedName>
    <definedName name="_xlnm.Print_Area" localSheetId="5">RPI!$A$1:$IY$59</definedName>
    <definedName name="_xlnm.Print_Area" localSheetId="6">Timeline!$A$1:$V$11</definedName>
    <definedName name="_xlnm.Print_Area" localSheetId="3">'Totex menu adjustments'!$A$1:$X$5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 calcOnSave="0"/>
</workbook>
</file>

<file path=xl/calcChain.xml><?xml version="1.0" encoding="utf-8"?>
<calcChain xmlns="http://schemas.openxmlformats.org/spreadsheetml/2006/main">
  <c r="K78" i="4" l="1"/>
  <c r="H33" i="4" l="1"/>
  <c r="H32" i="4"/>
  <c r="H23" i="4"/>
  <c r="H22" i="4"/>
  <c r="H13" i="4"/>
  <c r="H15" i="4" s="1"/>
  <c r="H12" i="4"/>
  <c r="I12" i="7" l="1"/>
  <c r="I13" i="7"/>
  <c r="I14" i="7"/>
  <c r="I15" i="7"/>
  <c r="I16" i="7"/>
  <c r="I17" i="7"/>
  <c r="I18" i="7"/>
  <c r="I19" i="7"/>
  <c r="I20" i="7"/>
  <c r="I21" i="7"/>
  <c r="I22" i="7"/>
  <c r="J12" i="7"/>
  <c r="K12" i="7"/>
  <c r="L12" i="7"/>
  <c r="M12" i="7"/>
  <c r="N12" i="7"/>
  <c r="O12" i="7"/>
  <c r="P12" i="7"/>
  <c r="Q12" i="7"/>
  <c r="J13" i="7"/>
  <c r="K13" i="7"/>
  <c r="L13" i="7"/>
  <c r="M13" i="7"/>
  <c r="N13" i="7"/>
  <c r="O13" i="7"/>
  <c r="P13" i="7"/>
  <c r="Q13" i="7"/>
  <c r="J14" i="7"/>
  <c r="K14" i="7"/>
  <c r="L14" i="7"/>
  <c r="M14" i="7"/>
  <c r="N14" i="7"/>
  <c r="O14" i="7"/>
  <c r="P14" i="7"/>
  <c r="Q14" i="7"/>
  <c r="J15" i="7"/>
  <c r="K15" i="7"/>
  <c r="L15" i="7"/>
  <c r="M15" i="7"/>
  <c r="N15" i="7"/>
  <c r="O15" i="7"/>
  <c r="P15" i="7"/>
  <c r="Q15" i="7"/>
  <c r="J16" i="7"/>
  <c r="K16" i="7"/>
  <c r="L16" i="7"/>
  <c r="M16" i="7"/>
  <c r="N16" i="7"/>
  <c r="O16" i="7"/>
  <c r="P16" i="7"/>
  <c r="Q16" i="7"/>
  <c r="J17" i="7"/>
  <c r="K17" i="7"/>
  <c r="L17" i="7"/>
  <c r="M17" i="7"/>
  <c r="N17" i="7"/>
  <c r="O17" i="7"/>
  <c r="P17" i="7"/>
  <c r="Q17" i="7"/>
  <c r="J18" i="7"/>
  <c r="K18" i="7"/>
  <c r="L18" i="7"/>
  <c r="M18" i="7"/>
  <c r="N18" i="7"/>
  <c r="O18" i="7"/>
  <c r="P18" i="7"/>
  <c r="Q18" i="7"/>
  <c r="J19" i="7"/>
  <c r="K19" i="7"/>
  <c r="L19" i="7"/>
  <c r="M19" i="7"/>
  <c r="N19" i="7"/>
  <c r="O19" i="7"/>
  <c r="P19" i="7"/>
  <c r="Q19" i="7"/>
  <c r="J20" i="7"/>
  <c r="K20" i="7"/>
  <c r="L20" i="7"/>
  <c r="M20" i="7"/>
  <c r="N20" i="7"/>
  <c r="O20" i="7"/>
  <c r="P20" i="7"/>
  <c r="Q20" i="7"/>
  <c r="J21" i="7"/>
  <c r="K21" i="7"/>
  <c r="L21" i="7"/>
  <c r="M21" i="7"/>
  <c r="N21" i="7"/>
  <c r="O21" i="7"/>
  <c r="P21" i="7"/>
  <c r="Q21" i="7"/>
  <c r="J22" i="7"/>
  <c r="K22" i="7"/>
  <c r="L22" i="7"/>
  <c r="M22" i="7"/>
  <c r="N22" i="7"/>
  <c r="O22" i="7"/>
  <c r="P22" i="7"/>
  <c r="Q22" i="7"/>
  <c r="Q11" i="7"/>
  <c r="P11" i="7"/>
  <c r="O11" i="7"/>
  <c r="N11" i="7"/>
  <c r="M11" i="7"/>
  <c r="L11" i="7"/>
  <c r="K11" i="7"/>
  <c r="J11" i="7"/>
  <c r="I11" i="7"/>
  <c r="H18" i="7"/>
  <c r="K75" i="4" l="1"/>
  <c r="M125" i="4" l="1"/>
  <c r="N125" i="4"/>
  <c r="O125" i="4"/>
  <c r="P125" i="4"/>
  <c r="M126" i="4"/>
  <c r="N126" i="4"/>
  <c r="O126" i="4"/>
  <c r="P126" i="4"/>
  <c r="L126" i="4"/>
  <c r="L125" i="4"/>
  <c r="P64" i="4" l="1"/>
  <c r="O64" i="4"/>
  <c r="N64" i="4"/>
  <c r="M64" i="4"/>
  <c r="P72" i="4"/>
  <c r="O72" i="4"/>
  <c r="N72" i="4"/>
  <c r="M72" i="4"/>
  <c r="P71" i="4"/>
  <c r="O71" i="4"/>
  <c r="N71" i="4"/>
  <c r="M71" i="4"/>
  <c r="P70" i="4"/>
  <c r="O70" i="4"/>
  <c r="N70" i="4"/>
  <c r="M70" i="4"/>
  <c r="L72" i="4"/>
  <c r="L71" i="4"/>
  <c r="L70" i="4"/>
  <c r="L64" i="4"/>
  <c r="P69" i="4" l="1"/>
  <c r="O69" i="4"/>
  <c r="N69" i="4"/>
  <c r="M69" i="4"/>
  <c r="L69" i="4"/>
  <c r="P68" i="4"/>
  <c r="O68" i="4"/>
  <c r="N68" i="4"/>
  <c r="M68" i="4"/>
  <c r="L68" i="4"/>
  <c r="P67" i="4"/>
  <c r="O67" i="4"/>
  <c r="N67" i="4"/>
  <c r="M67" i="4"/>
  <c r="L67" i="4"/>
  <c r="P66" i="4"/>
  <c r="O66" i="4"/>
  <c r="N66" i="4"/>
  <c r="M66" i="4"/>
  <c r="L66" i="4"/>
  <c r="P63" i="4"/>
  <c r="O63" i="4"/>
  <c r="N63" i="4"/>
  <c r="M63" i="4"/>
  <c r="L63" i="4"/>
  <c r="P62" i="4"/>
  <c r="O62" i="4"/>
  <c r="N62" i="4"/>
  <c r="M62" i="4"/>
  <c r="L62" i="4"/>
  <c r="P61" i="4"/>
  <c r="O61" i="4"/>
  <c r="N61" i="4"/>
  <c r="M61" i="4"/>
  <c r="L61" i="4"/>
  <c r="P60" i="4"/>
  <c r="O60" i="4"/>
  <c r="N60" i="4"/>
  <c r="M60" i="4"/>
  <c r="L60" i="4"/>
  <c r="P53" i="4"/>
  <c r="O53" i="4"/>
  <c r="N53" i="4"/>
  <c r="M53" i="4"/>
  <c r="L53" i="4"/>
  <c r="P52" i="4"/>
  <c r="O52" i="4"/>
  <c r="N52" i="4"/>
  <c r="M52" i="4"/>
  <c r="L52" i="4"/>
  <c r="P47" i="4"/>
  <c r="O47" i="4"/>
  <c r="N47" i="4"/>
  <c r="M47" i="4"/>
  <c r="L47" i="4"/>
  <c r="P46" i="4"/>
  <c r="O46" i="4"/>
  <c r="N46" i="4"/>
  <c r="M46" i="4"/>
  <c r="L46" i="4"/>
  <c r="P41" i="4"/>
  <c r="O41" i="4"/>
  <c r="N41" i="4"/>
  <c r="M41" i="4"/>
  <c r="L41" i="4"/>
  <c r="P40" i="4"/>
  <c r="O40" i="4"/>
  <c r="N40" i="4"/>
  <c r="M40" i="4"/>
  <c r="L40" i="4"/>
  <c r="P27" i="4" l="1"/>
  <c r="O27" i="4"/>
  <c r="N27" i="4"/>
  <c r="M27" i="4"/>
  <c r="L27" i="4"/>
  <c r="P26" i="4"/>
  <c r="O26" i="4"/>
  <c r="N26" i="4"/>
  <c r="M26" i="4"/>
  <c r="L26" i="4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L166" i="5"/>
  <c r="L170" i="5" s="1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0" i="4" s="1"/>
  <c r="N123" i="5" s="1"/>
  <c r="N126" i="5" s="1"/>
  <c r="N14" i="5"/>
  <c r="N15" i="5"/>
  <c r="N162" i="5"/>
  <c r="N166" i="5" s="1"/>
  <c r="N170" i="5" s="1"/>
  <c r="N163" i="5"/>
  <c r="N167" i="5" s="1"/>
  <c r="N171" i="5" s="1"/>
  <c r="N51" i="7"/>
  <c r="N30" i="5" l="1"/>
  <c r="Q36" i="7"/>
  <c r="Q45" i="7"/>
  <c r="Q29" i="7"/>
  <c r="P41" i="7"/>
  <c r="P49" i="7" s="1"/>
  <c r="O19" i="5"/>
  <c r="O135" i="4"/>
  <c r="O140" i="4" s="1"/>
  <c r="O123" i="5" s="1"/>
  <c r="O126" i="5" s="1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31" i="5" l="1"/>
  <c r="N32" i="5"/>
  <c r="R36" i="7"/>
  <c r="R45" i="7"/>
  <c r="O30" i="5"/>
  <c r="P135" i="4"/>
  <c r="P140" i="4" s="1"/>
  <c r="P123" i="5" s="1"/>
  <c r="P126" i="5" s="1"/>
  <c r="P130" i="5" s="1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O32" i="5" l="1"/>
  <c r="S36" i="7"/>
  <c r="S45" i="7"/>
  <c r="P203" i="5"/>
  <c r="P19" i="8" s="1"/>
  <c r="F8" i="15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s="1"/>
  <c r="P21" i="8" l="1"/>
  <c r="F9" i="1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G5" i="15" s="1"/>
  <c r="P113" i="5"/>
  <c r="P197" i="5" s="1"/>
  <c r="P11" i="8" s="1"/>
  <c r="T51" i="7"/>
  <c r="U51" i="7"/>
  <c r="P14" i="8" l="1"/>
  <c r="G6" i="15" s="1"/>
  <c r="G4" i="15"/>
</calcChain>
</file>

<file path=xl/sharedStrings.xml><?xml version="1.0" encoding="utf-8"?>
<sst xmlns="http://schemas.openxmlformats.org/spreadsheetml/2006/main" count="992" uniqueCount="472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 Totex IN</t>
  </si>
  <si>
    <t>PR19_Totex_PD</t>
  </si>
  <si>
    <t>NES</t>
  </si>
  <si>
    <t>Agreed to BP</t>
  </si>
  <si>
    <t>Agreed to BP - rounding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</numFmts>
  <fonts count="80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sz val="9"/>
      <color theme="1"/>
      <name val="Arial"/>
      <family val="2"/>
    </font>
    <font>
      <b/>
      <sz val="11"/>
      <color theme="1"/>
      <name val="Calibri"/>
      <family val="2"/>
      <scheme val="minor"/>
    </font>
  </fonts>
  <fills count="5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FE4819"/>
        <bgColor indexed="64"/>
      </patternFill>
    </fill>
  </fills>
  <borders count="3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35">
    <xf numFmtId="0" fontId="0" fillId="0" borderId="0"/>
    <xf numFmtId="0" fontId="3" fillId="0" borderId="0"/>
    <xf numFmtId="0" fontId="5" fillId="0" borderId="0" applyNumberFormat="0" applyFill="0" applyAlignment="0"/>
    <xf numFmtId="37" fontId="3" fillId="0" borderId="0" applyFill="0" applyBorder="0" applyProtection="0">
      <protection locked="0"/>
    </xf>
    <xf numFmtId="0" fontId="8" fillId="0" borderId="0"/>
    <xf numFmtId="0" fontId="3" fillId="0" borderId="0" applyNumberFormat="0" applyFont="0" applyFill="0" applyBorder="0" applyAlignment="0" applyProtection="0"/>
    <xf numFmtId="9" fontId="3" fillId="0" borderId="0" applyFont="0" applyFill="0" applyBorder="0" applyAlignment="0" applyProtection="0"/>
    <xf numFmtId="0" fontId="15" fillId="7" borderId="5" applyNumberFormat="0" applyFont="0" applyAlignment="0" applyProtection="0"/>
    <xf numFmtId="171" fontId="3" fillId="0" borderId="0">
      <alignment vertical="top"/>
    </xf>
    <xf numFmtId="9" fontId="3" fillId="0" borderId="0" applyFont="0" applyFill="0" applyBorder="0" applyAlignment="0" applyProtection="0"/>
    <xf numFmtId="0" fontId="3" fillId="0" borderId="0"/>
    <xf numFmtId="0" fontId="3" fillId="0" borderId="0">
      <alignment vertical="top"/>
    </xf>
    <xf numFmtId="166" fontId="33" fillId="0" borderId="3">
      <alignment horizontal="center"/>
    </xf>
    <xf numFmtId="0" fontId="34" fillId="0" borderId="9" applyNumberFormat="0" applyAlignment="0" applyProtection="0"/>
    <xf numFmtId="0" fontId="35" fillId="0" borderId="0" applyNumberFormat="0" applyAlignment="0" applyProtection="0"/>
    <xf numFmtId="0" fontId="36" fillId="0" borderId="10" applyNumberFormat="0" applyFill="0" applyAlignment="0">
      <alignment vertical="top"/>
    </xf>
    <xf numFmtId="0" fontId="37" fillId="0" borderId="11" applyNumberFormat="0" applyFill="0" applyAlignment="0"/>
    <xf numFmtId="0" fontId="15" fillId="14" borderId="5" applyNumberFormat="0" applyFont="0" applyAlignment="0" applyProtection="0"/>
    <xf numFmtId="0" fontId="15" fillId="15" borderId="12" applyNumberFormat="0" applyFont="0" applyAlignment="0" applyProtection="0"/>
    <xf numFmtId="0" fontId="38" fillId="0" borderId="0" applyNumberFormat="0" applyFill="0" applyBorder="0" applyAlignment="0" applyProtection="0"/>
    <xf numFmtId="0" fontId="8" fillId="16" borderId="5" applyNumberFormat="0" applyFont="0" applyAlignment="0" applyProtection="0"/>
    <xf numFmtId="0" fontId="8" fillId="17" borderId="12" applyNumberFormat="0" applyFont="0" applyAlignment="0" applyProtection="0"/>
    <xf numFmtId="0" fontId="3" fillId="0" borderId="0" applyFont="0" applyFill="0" applyBorder="0" applyAlignment="0" applyProtection="0"/>
    <xf numFmtId="0" fontId="39" fillId="0" borderId="0" applyNumberFormat="0" applyFill="0" applyBorder="0" applyAlignment="0" applyProtection="0"/>
    <xf numFmtId="37" fontId="7" fillId="18" borderId="13">
      <alignment horizontal="left"/>
    </xf>
    <xf numFmtId="37" fontId="27" fillId="18" borderId="14"/>
    <xf numFmtId="0" fontId="3" fillId="18" borderId="15" applyNumberFormat="0" applyBorder="0"/>
    <xf numFmtId="49" fontId="40" fillId="0" borderId="0" applyFont="0" applyFill="0" applyBorder="0" applyAlignment="0" applyProtection="0">
      <alignment horizontal="left"/>
    </xf>
    <xf numFmtId="0" fontId="15" fillId="0" borderId="0" applyAlignment="0" applyProtection="0"/>
    <xf numFmtId="0" fontId="11" fillId="0" borderId="0" applyFill="0" applyBorder="0" applyAlignment="0" applyProtection="0"/>
    <xf numFmtId="49" fontId="11" fillId="0" borderId="0" applyNumberFormat="0" applyAlignment="0" applyProtection="0">
      <alignment horizontal="left"/>
    </xf>
    <xf numFmtId="49" fontId="41" fillId="0" borderId="16" applyNumberFormat="0" applyAlignment="0" applyProtection="0">
      <alignment horizontal="left" wrapText="1"/>
    </xf>
    <xf numFmtId="49" fontId="41" fillId="0" borderId="0" applyNumberFormat="0" applyAlignment="0" applyProtection="0">
      <alignment horizontal="left" wrapText="1"/>
    </xf>
    <xf numFmtId="49" fontId="42" fillId="0" borderId="0" applyAlignment="0" applyProtection="0">
      <alignment horizontal="lef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43" fillId="0" borderId="0" applyFont="0" applyFill="0" applyBorder="0" applyAlignment="0" applyProtection="0"/>
    <xf numFmtId="0" fontId="44" fillId="19" borderId="0" applyNumberFormat="0" applyAlignment="0" applyProtection="0"/>
    <xf numFmtId="0" fontId="45" fillId="0" borderId="3" applyNumberFormat="0" applyAlignment="0" applyProtection="0"/>
    <xf numFmtId="0" fontId="7" fillId="20" borderId="0"/>
    <xf numFmtId="0" fontId="3" fillId="11" borderId="3"/>
    <xf numFmtId="0" fontId="3" fillId="11" borderId="3"/>
    <xf numFmtId="0" fontId="7" fillId="11" borderId="0"/>
    <xf numFmtId="0" fontId="3" fillId="21" borderId="0"/>
    <xf numFmtId="0" fontId="3" fillId="21" borderId="0"/>
    <xf numFmtId="0" fontId="3" fillId="21" borderId="0"/>
    <xf numFmtId="0" fontId="46" fillId="18" borderId="17"/>
    <xf numFmtId="37" fontId="3" fillId="18" borderId="0">
      <alignment horizontal="right"/>
    </xf>
    <xf numFmtId="0" fontId="47" fillId="0" borderId="0" applyNumberFormat="0" applyFill="0" applyBorder="0" applyAlignment="0" applyProtection="0">
      <alignment vertical="top"/>
      <protection locked="0"/>
    </xf>
    <xf numFmtId="0" fontId="48" fillId="22" borderId="0" applyNumberFormat="0" applyFont="0" applyAlignment="0" applyProtection="0"/>
    <xf numFmtId="0" fontId="49" fillId="0" borderId="0"/>
    <xf numFmtId="0" fontId="50" fillId="23" borderId="0" applyNumberFormat="0" applyAlignment="0" applyProtection="0"/>
    <xf numFmtId="0" fontId="3" fillId="0" borderId="0"/>
    <xf numFmtId="0" fontId="3" fillId="0" borderId="0"/>
    <xf numFmtId="0" fontId="43" fillId="0" borderId="0"/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3" fillId="0" borderId="0">
      <alignment vertical="top"/>
    </xf>
    <xf numFmtId="0" fontId="2" fillId="0" borderId="0"/>
    <xf numFmtId="0" fontId="2" fillId="0" borderId="0"/>
    <xf numFmtId="0" fontId="9" fillId="2" borderId="1" applyNumberFormat="0" applyFont="0" applyAlignment="0" applyProtection="0"/>
    <xf numFmtId="9" fontId="2" fillId="0" borderId="0" applyFont="0" applyFill="0" applyBorder="0" applyAlignment="0" applyProtection="0"/>
    <xf numFmtId="9" fontId="43" fillId="0" borderId="0" applyFont="0" applyFill="0" applyBorder="0" applyAlignment="0" applyProtection="0"/>
    <xf numFmtId="0" fontId="51" fillId="0" borderId="0">
      <alignment vertical="top"/>
    </xf>
    <xf numFmtId="0" fontId="44" fillId="24" borderId="3" applyNumberFormat="0" applyAlignment="0" applyProtection="0"/>
    <xf numFmtId="0" fontId="15" fillId="25" borderId="5" applyNumberFormat="0" applyFont="0" applyAlignment="0"/>
    <xf numFmtId="37" fontId="52" fillId="26" borderId="18"/>
    <xf numFmtId="0" fontId="53" fillId="0" borderId="19">
      <alignment horizontal="right"/>
    </xf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44" fillId="24" borderId="3" applyNumberFormat="0" applyAlignment="0" applyProtection="0"/>
    <xf numFmtId="0" fontId="57" fillId="31" borderId="0" applyNumberFormat="0" applyBorder="0" applyAlignment="0" applyProtection="0"/>
    <xf numFmtId="0" fontId="57" fillId="14" borderId="0" applyNumberFormat="0" applyBorder="0" applyAlignment="0" applyProtection="0"/>
    <xf numFmtId="0" fontId="57" fillId="32" borderId="0" applyNumberFormat="0" applyBorder="0" applyAlignment="0" applyProtection="0"/>
    <xf numFmtId="0" fontId="57" fillId="31" borderId="0" applyNumberFormat="0" applyBorder="0" applyAlignment="0" applyProtection="0"/>
    <xf numFmtId="0" fontId="57" fillId="33" borderId="0" applyNumberFormat="0" applyBorder="0" applyAlignment="0" applyProtection="0"/>
    <xf numFmtId="0" fontId="57" fillId="14" borderId="0" applyNumberFormat="0" applyBorder="0" applyAlignment="0" applyProtection="0"/>
    <xf numFmtId="0" fontId="57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7" borderId="0" applyNumberFormat="0" applyBorder="0" applyAlignment="0" applyProtection="0"/>
    <xf numFmtId="0" fontId="57" fillId="34" borderId="0" applyNumberFormat="0" applyBorder="0" applyAlignment="0" applyProtection="0"/>
    <xf numFmtId="0" fontId="57" fillId="36" borderId="0" applyNumberFormat="0" applyBorder="0" applyAlignment="0" applyProtection="0"/>
    <xf numFmtId="0" fontId="57" fillId="14" borderId="0" applyNumberFormat="0" applyBorder="0" applyAlignment="0" applyProtection="0"/>
    <xf numFmtId="0" fontId="58" fillId="37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7" borderId="0" applyNumberFormat="0" applyBorder="0" applyAlignment="0" applyProtection="0"/>
    <xf numFmtId="0" fontId="58" fillId="14" borderId="0" applyNumberFormat="0" applyBorder="0" applyAlignment="0" applyProtection="0"/>
    <xf numFmtId="0" fontId="58" fillId="37" borderId="0" applyNumberFormat="0" applyBorder="0" applyAlignment="0" applyProtection="0"/>
    <xf numFmtId="0" fontId="58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40" borderId="0" applyNumberFormat="0" applyBorder="0" applyAlignment="0" applyProtection="0"/>
    <xf numFmtId="0" fontId="58" fillId="37" borderId="0" applyNumberFormat="0" applyBorder="0" applyAlignment="0" applyProtection="0"/>
    <xf numFmtId="0" fontId="58" fillId="41" borderId="0" applyNumberFormat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59" fillId="42" borderId="0" applyNumberFormat="0" applyBorder="0" applyAlignment="0" applyProtection="0"/>
    <xf numFmtId="0" fontId="3" fillId="18" borderId="15" applyNumberFormat="0" applyBorder="0"/>
    <xf numFmtId="0" fontId="3" fillId="18" borderId="15" applyNumberFormat="0" applyBorder="0"/>
    <xf numFmtId="0" fontId="60" fillId="31" borderId="21" applyNumberFormat="0" applyAlignment="0" applyProtection="0"/>
    <xf numFmtId="0" fontId="61" fillId="43" borderId="22" applyNumberFormat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62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3" fillId="0" borderId="23">
      <alignment vertical="top"/>
    </xf>
    <xf numFmtId="0" fontId="64" fillId="44" borderId="0" applyNumberFormat="0" applyBorder="0" applyAlignment="0" applyProtection="0"/>
    <xf numFmtId="37" fontId="3" fillId="18" borderId="0">
      <alignment horizontal="right"/>
    </xf>
    <xf numFmtId="37" fontId="3" fillId="18" borderId="0">
      <alignment horizontal="right"/>
    </xf>
    <xf numFmtId="0" fontId="65" fillId="0" borderId="24" applyNumberFormat="0" applyFill="0" applyAlignment="0" applyProtection="0"/>
    <xf numFmtId="0" fontId="66" fillId="0" borderId="25" applyNumberFormat="0" applyFill="0" applyAlignment="0" applyProtection="0"/>
    <xf numFmtId="0" fontId="67" fillId="0" borderId="26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14" borderId="21" applyNumberFormat="0" applyAlignment="0" applyProtection="0"/>
    <xf numFmtId="0" fontId="70" fillId="0" borderId="27" applyNumberFormat="0" applyFill="0" applyAlignment="0" applyProtection="0"/>
    <xf numFmtId="0" fontId="71" fillId="7" borderId="0" applyNumberFormat="0" applyBorder="0" applyAlignment="0" applyProtection="0"/>
    <xf numFmtId="0" fontId="72" fillId="31" borderId="28" applyNumberFormat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62" fillId="0" borderId="0"/>
    <xf numFmtId="0" fontId="1" fillId="0" borderId="0"/>
    <xf numFmtId="0" fontId="78" fillId="48" borderId="0"/>
    <xf numFmtId="0" fontId="9" fillId="49" borderId="30">
      <alignment vertical="center"/>
    </xf>
    <xf numFmtId="0" fontId="78" fillId="50" borderId="0" applyBorder="0"/>
  </cellStyleXfs>
  <cellXfs count="268">
    <xf numFmtId="0" fontId="0" fillId="0" borderId="0" xfId="0"/>
    <xf numFmtId="0" fontId="4" fillId="3" borderId="2" xfId="1" applyFont="1" applyFill="1" applyBorder="1" applyAlignment="1">
      <alignment horizontal="left" vertical="center"/>
    </xf>
    <xf numFmtId="0" fontId="5" fillId="0" borderId="0" xfId="2"/>
    <xf numFmtId="0" fontId="3" fillId="0" borderId="0" xfId="1"/>
    <xf numFmtId="1" fontId="3" fillId="0" borderId="0" xfId="1" applyNumberFormat="1" applyAlignment="1" applyProtection="1">
      <alignment vertical="center"/>
      <protection locked="0"/>
    </xf>
    <xf numFmtId="1" fontId="6" fillId="0" borderId="0" xfId="3" applyNumberFormat="1" applyFont="1" applyAlignment="1">
      <alignment horizontal="right"/>
      <protection locked="0"/>
    </xf>
    <xf numFmtId="1" fontId="7" fillId="0" borderId="0" xfId="3" applyNumberFormat="1" applyFont="1" applyAlignment="1">
      <alignment horizontal="right"/>
      <protection locked="0"/>
    </xf>
    <xf numFmtId="0" fontId="9" fillId="0" borderId="0" xfId="4" applyFont="1"/>
    <xf numFmtId="1" fontId="3" fillId="0" borderId="0" xfId="1" applyNumberFormat="1" applyAlignment="1" applyProtection="1">
      <alignment horizontal="right"/>
      <protection locked="0"/>
    </xf>
    <xf numFmtId="1" fontId="7" fillId="0" borderId="2" xfId="1" applyNumberFormat="1" applyFont="1" applyBorder="1" applyAlignment="1">
      <alignment horizontal="center"/>
    </xf>
    <xf numFmtId="1" fontId="10" fillId="4" borderId="2" xfId="4" applyNumberFormat="1" applyFont="1" applyFill="1" applyBorder="1" applyAlignment="1">
      <alignment horizontal="center"/>
    </xf>
    <xf numFmtId="165" fontId="11" fillId="0" borderId="0" xfId="5" applyNumberFormat="1" applyFont="1" applyAlignment="1" applyProtection="1">
      <alignment horizontal="right" vertical="center"/>
      <protection locked="0"/>
    </xf>
    <xf numFmtId="0" fontId="12" fillId="0" borderId="0" xfId="1" applyFont="1" applyProtection="1">
      <protection locked="0"/>
    </xf>
    <xf numFmtId="1" fontId="3" fillId="0" borderId="0" xfId="6" applyNumberFormat="1" applyAlignment="1" applyProtection="1">
      <alignment vertical="center"/>
      <protection locked="0"/>
    </xf>
    <xf numFmtId="1" fontId="7" fillId="0" borderId="0" xfId="6" applyNumberFormat="1" applyFont="1" applyAlignment="1" applyProtection="1">
      <alignment horizontal="left" vertical="center"/>
      <protection locked="0"/>
    </xf>
    <xf numFmtId="1" fontId="11" fillId="0" borderId="0" xfId="6" applyNumberFormat="1" applyFont="1" applyAlignment="1" applyProtection="1">
      <alignment vertical="center"/>
      <protection locked="0"/>
    </xf>
    <xf numFmtId="166" fontId="3" fillId="5" borderId="3" xfId="1" applyNumberFormat="1" applyFill="1" applyBorder="1" applyAlignment="1">
      <alignment horizontal="right" vertical="center"/>
    </xf>
    <xf numFmtId="1" fontId="3" fillId="0" borderId="0" xfId="6" applyNumberFormat="1" applyAlignment="1" applyProtection="1">
      <alignment vertical="center" shrinkToFit="1"/>
      <protection locked="0"/>
    </xf>
    <xf numFmtId="49" fontId="13" fillId="6" borderId="4" xfId="1" applyNumberFormat="1" applyFont="1" applyFill="1" applyBorder="1" applyAlignment="1">
      <alignment horizontal="right" vertical="center"/>
    </xf>
    <xf numFmtId="49" fontId="13" fillId="6" borderId="2" xfId="1" applyNumberFormat="1" applyFont="1" applyFill="1" applyBorder="1" applyAlignment="1">
      <alignment horizontal="right" vertical="center"/>
    </xf>
    <xf numFmtId="0" fontId="13" fillId="6" borderId="2" xfId="1" applyFont="1" applyFill="1" applyBorder="1" applyAlignment="1">
      <alignment horizontal="left" vertical="center"/>
    </xf>
    <xf numFmtId="0" fontId="14" fillId="6" borderId="2" xfId="1" applyFont="1" applyFill="1" applyBorder="1" applyAlignment="1">
      <alignment horizontal="left" vertical="center"/>
    </xf>
    <xf numFmtId="0" fontId="13" fillId="0" borderId="0" xfId="1" applyFont="1"/>
    <xf numFmtId="1" fontId="3" fillId="7" borderId="5" xfId="7" applyNumberFormat="1" applyFont="1" applyAlignment="1" applyProtection="1">
      <alignment horizontal="center" vertical="center"/>
      <protection locked="0"/>
    </xf>
    <xf numFmtId="0" fontId="9" fillId="0" borderId="5" xfId="1" applyFont="1" applyBorder="1"/>
    <xf numFmtId="0" fontId="7" fillId="0" borderId="0" xfId="1" applyFont="1" applyAlignment="1" applyProtection="1">
      <alignment vertical="center"/>
      <protection locked="0"/>
    </xf>
    <xf numFmtId="0" fontId="7" fillId="0" borderId="0" xfId="1" applyFont="1" applyAlignment="1" applyProtection="1">
      <alignment horizontal="center" vertical="center"/>
      <protection locked="0"/>
    </xf>
    <xf numFmtId="0" fontId="7" fillId="0" borderId="0" xfId="1" applyFont="1" applyAlignment="1" applyProtection="1">
      <alignment vertical="center" shrinkToFit="1"/>
      <protection locked="0"/>
    </xf>
    <xf numFmtId="0" fontId="3" fillId="0" borderId="0" xfId="1" applyAlignment="1" applyProtection="1">
      <alignment vertical="center"/>
      <protection locked="0"/>
    </xf>
    <xf numFmtId="0" fontId="11" fillId="0" borderId="0" xfId="1" applyFont="1" applyAlignment="1" applyProtection="1">
      <alignment vertical="center"/>
      <protection locked="0"/>
    </xf>
    <xf numFmtId="0" fontId="3" fillId="0" borderId="0" xfId="1" applyProtection="1">
      <protection locked="0"/>
    </xf>
    <xf numFmtId="0" fontId="12" fillId="0" borderId="0" xfId="1" applyFont="1" applyAlignment="1" applyProtection="1">
      <alignment shrinkToFit="1"/>
      <protection locked="0"/>
    </xf>
    <xf numFmtId="0" fontId="3" fillId="0" borderId="0" xfId="1" applyAlignment="1" applyProtection="1">
      <alignment horizontal="left" indent="1" shrinkToFit="1"/>
      <protection locked="0"/>
    </xf>
    <xf numFmtId="0" fontId="17" fillId="0" borderId="0" xfId="1" applyFont="1" applyAlignment="1" applyProtection="1">
      <alignment vertical="center"/>
      <protection locked="0"/>
    </xf>
    <xf numFmtId="167" fontId="3" fillId="0" borderId="0" xfId="1" applyNumberFormat="1" applyAlignment="1" applyProtection="1">
      <alignment horizontal="right"/>
      <protection locked="0"/>
    </xf>
    <xf numFmtId="165" fontId="3" fillId="8" borderId="5" xfId="7" applyNumberFormat="1" applyFont="1" applyFill="1" applyAlignment="1">
      <alignment horizontal="right"/>
    </xf>
    <xf numFmtId="0" fontId="18" fillId="0" borderId="0" xfId="1" applyFont="1" applyAlignment="1" applyProtection="1">
      <alignment vertical="center"/>
      <protection locked="0"/>
    </xf>
    <xf numFmtId="168" fontId="11" fillId="0" borderId="0" xfId="1" applyNumberFormat="1" applyFont="1" applyProtection="1">
      <protection locked="0"/>
    </xf>
    <xf numFmtId="0" fontId="3" fillId="0" borderId="0" xfId="1" applyAlignment="1" applyProtection="1">
      <alignment vertical="center" shrinkToFit="1"/>
      <protection locked="0"/>
    </xf>
    <xf numFmtId="0" fontId="3" fillId="0" borderId="0" xfId="1" applyAlignment="1" applyProtection="1">
      <alignment shrinkToFit="1"/>
      <protection locked="0"/>
    </xf>
    <xf numFmtId="167" fontId="3" fillId="0" borderId="0" xfId="1" applyNumberFormat="1" applyAlignment="1" applyProtection="1">
      <alignment vertical="center"/>
      <protection locked="0"/>
    </xf>
    <xf numFmtId="0" fontId="19" fillId="0" borderId="0" xfId="1" applyFont="1" applyAlignment="1" applyProtection="1">
      <alignment vertical="center"/>
      <protection locked="0"/>
    </xf>
    <xf numFmtId="167" fontId="3" fillId="0" borderId="0" xfId="1" applyNumberFormat="1" applyProtection="1">
      <protection locked="0"/>
    </xf>
    <xf numFmtId="165" fontId="3" fillId="9" borderId="5" xfId="7" applyNumberFormat="1" applyFont="1" applyFill="1" applyAlignment="1">
      <alignment horizontal="right"/>
    </xf>
    <xf numFmtId="0" fontId="20" fillId="0" borderId="0" xfId="1" applyFont="1" applyAlignment="1" applyProtection="1">
      <alignment horizontal="center" vertical="center" shrinkToFit="1"/>
      <protection locked="0"/>
    </xf>
    <xf numFmtId="0" fontId="11" fillId="0" borderId="0" xfId="1" applyFont="1" applyProtection="1">
      <protection locked="0"/>
    </xf>
    <xf numFmtId="0" fontId="3" fillId="0" borderId="0" xfId="1" applyAlignment="1" applyProtection="1">
      <alignment horizontal="left" vertical="center" indent="1" shrinkToFit="1"/>
      <protection locked="0"/>
    </xf>
    <xf numFmtId="165" fontId="3" fillId="0" borderId="0" xfId="1" applyNumberFormat="1" applyAlignment="1" applyProtection="1">
      <alignment vertical="center"/>
      <protection locked="0"/>
    </xf>
    <xf numFmtId="169" fontId="3" fillId="0" borderId="0" xfId="1" applyNumberFormat="1" applyAlignment="1" applyProtection="1">
      <alignment vertical="center"/>
      <protection locked="0"/>
    </xf>
    <xf numFmtId="0" fontId="7" fillId="0" borderId="0" xfId="1" applyFont="1" applyAlignment="1" applyProtection="1">
      <alignment shrinkToFit="1"/>
      <protection locked="0"/>
    </xf>
    <xf numFmtId="165" fontId="3" fillId="0" borderId="0" xfId="5" applyNumberFormat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22" fillId="0" borderId="0" xfId="1" applyFont="1" applyAlignment="1" applyProtection="1">
      <alignment vertical="center"/>
      <protection locked="0"/>
    </xf>
    <xf numFmtId="166" fontId="3" fillId="0" borderId="5" xfId="6" applyNumberFormat="1" applyBorder="1" applyProtection="1">
      <protection locked="0"/>
    </xf>
    <xf numFmtId="171" fontId="7" fillId="0" borderId="0" xfId="8" applyFont="1" applyAlignment="1">
      <alignment horizontal="left" vertical="top"/>
    </xf>
    <xf numFmtId="171" fontId="3" fillId="0" borderId="0" xfId="8" applyAlignment="1">
      <alignment horizontal="left" vertical="top" wrapText="1" indent="1"/>
    </xf>
    <xf numFmtId="171" fontId="3" fillId="0" borderId="0" xfId="8" applyAlignment="1">
      <alignment horizontal="left" vertical="top" indent="1"/>
    </xf>
    <xf numFmtId="170" fontId="3" fillId="0" borderId="5" xfId="6" applyNumberFormat="1" applyBorder="1" applyProtection="1">
      <protection locked="0"/>
    </xf>
    <xf numFmtId="0" fontId="23" fillId="0" borderId="0" xfId="1" applyFont="1"/>
    <xf numFmtId="0" fontId="18" fillId="0" borderId="0" xfId="1" applyFont="1"/>
    <xf numFmtId="0" fontId="3" fillId="0" borderId="5" xfId="7" applyFont="1" applyFill="1" applyAlignment="1">
      <alignment horizontal="right"/>
    </xf>
    <xf numFmtId="0" fontId="18" fillId="0" borderId="0" xfId="1" applyFont="1" applyProtection="1">
      <protection locked="0"/>
    </xf>
    <xf numFmtId="172" fontId="3" fillId="0" borderId="5" xfId="7" applyNumberFormat="1" applyFont="1" applyFill="1" applyAlignment="1">
      <alignment horizontal="right" vertical="top"/>
    </xf>
    <xf numFmtId="174" fontId="3" fillId="0" borderId="5" xfId="7" applyNumberFormat="1" applyFont="1" applyFill="1" applyAlignment="1">
      <alignment horizontal="right"/>
    </xf>
    <xf numFmtId="0" fontId="16" fillId="0" borderId="0" xfId="1" applyFont="1" applyProtection="1">
      <protection locked="0"/>
    </xf>
    <xf numFmtId="0" fontId="7" fillId="10" borderId="6" xfId="1" applyFont="1" applyFill="1" applyBorder="1" applyProtection="1">
      <protection locked="0"/>
    </xf>
    <xf numFmtId="0" fontId="7" fillId="10" borderId="7" xfId="1" applyFont="1" applyFill="1" applyBorder="1" applyProtection="1">
      <protection locked="0"/>
    </xf>
    <xf numFmtId="0" fontId="7" fillId="10" borderId="7" xfId="1" applyFont="1" applyFill="1" applyBorder="1" applyAlignment="1" applyProtection="1">
      <alignment shrinkToFit="1"/>
      <protection locked="0"/>
    </xf>
    <xf numFmtId="0" fontId="19" fillId="10" borderId="7" xfId="1" applyFont="1" applyFill="1" applyBorder="1" applyProtection="1">
      <protection locked="0"/>
    </xf>
    <xf numFmtId="0" fontId="3" fillId="0" borderId="0" xfId="5" applyAlignment="1">
      <alignment vertical="center"/>
    </xf>
    <xf numFmtId="10" fontId="7" fillId="0" borderId="0" xfId="1" applyNumberFormat="1" applyFont="1" applyAlignment="1">
      <alignment horizontal="left" vertical="center"/>
    </xf>
    <xf numFmtId="1" fontId="3" fillId="0" borderId="0" xfId="1" applyNumberFormat="1" applyAlignment="1">
      <alignment vertical="center"/>
    </xf>
    <xf numFmtId="0" fontId="3" fillId="0" borderId="0" xfId="1" applyAlignment="1">
      <alignment vertical="center"/>
    </xf>
    <xf numFmtId="10" fontId="7" fillId="0" borderId="0" xfId="1" applyNumberFormat="1" applyFont="1" applyAlignment="1">
      <alignment vertical="center"/>
    </xf>
    <xf numFmtId="0" fontId="11" fillId="0" borderId="0" xfId="1" applyFont="1"/>
    <xf numFmtId="0" fontId="12" fillId="0" borderId="0" xfId="1" applyFont="1"/>
    <xf numFmtId="0" fontId="28" fillId="0" borderId="0" xfId="1" applyFont="1"/>
    <xf numFmtId="0" fontId="12" fillId="0" borderId="0" xfId="1" applyFont="1" applyAlignment="1">
      <alignment shrinkToFit="1"/>
    </xf>
    <xf numFmtId="0" fontId="7" fillId="0" borderId="0" xfId="1" applyFont="1" applyAlignment="1">
      <alignment shrinkToFit="1"/>
    </xf>
    <xf numFmtId="167" fontId="12" fillId="0" borderId="0" xfId="1" applyNumberFormat="1" applyFont="1"/>
    <xf numFmtId="0" fontId="7" fillId="0" borderId="0" xfId="1" applyFont="1" applyAlignment="1" applyProtection="1">
      <alignment horizontal="left" indent="1" shrinkToFit="1"/>
      <protection locked="0"/>
    </xf>
    <xf numFmtId="165" fontId="7" fillId="0" borderId="8" xfId="5" applyNumberFormat="1" applyFont="1" applyBorder="1" applyAlignment="1">
      <alignment horizontal="right"/>
    </xf>
    <xf numFmtId="0" fontId="3" fillId="0" borderId="0" xfId="1" applyAlignment="1" applyProtection="1">
      <alignment horizontal="left" indent="2" shrinkToFit="1"/>
      <protection locked="0"/>
    </xf>
    <xf numFmtId="168" fontId="3" fillId="0" borderId="0" xfId="1" applyNumberFormat="1"/>
    <xf numFmtId="9" fontId="3" fillId="0" borderId="0" xfId="6" applyAlignment="1" applyProtection="1">
      <alignment horizontal="right"/>
      <protection locked="0"/>
    </xf>
    <xf numFmtId="168" fontId="3" fillId="0" borderId="0" xfId="6" applyNumberFormat="1"/>
    <xf numFmtId="9" fontId="3" fillId="0" borderId="0" xfId="6"/>
    <xf numFmtId="175" fontId="3" fillId="0" borderId="5" xfId="7" applyNumberFormat="1" applyFont="1" applyFill="1" applyAlignment="1" applyProtection="1">
      <alignment shrinkToFit="1"/>
      <protection locked="0"/>
    </xf>
    <xf numFmtId="165" fontId="3" fillId="0" borderId="5" xfId="7" applyNumberFormat="1" applyFont="1" applyFill="1" applyAlignment="1">
      <alignment horizontal="right"/>
    </xf>
    <xf numFmtId="168" fontId="18" fillId="0" borderId="0" xfId="1" applyNumberFormat="1" applyFont="1"/>
    <xf numFmtId="0" fontId="7" fillId="0" borderId="0" xfId="1" applyFont="1"/>
    <xf numFmtId="0" fontId="3" fillId="0" borderId="0" xfId="1" applyAlignment="1">
      <alignment shrinkToFit="1"/>
    </xf>
    <xf numFmtId="0" fontId="29" fillId="10" borderId="6" xfId="1" applyFont="1" applyFill="1" applyBorder="1"/>
    <xf numFmtId="0" fontId="29" fillId="10" borderId="7" xfId="1" applyFont="1" applyFill="1" applyBorder="1"/>
    <xf numFmtId="0" fontId="30" fillId="3" borderId="2" xfId="4" applyFont="1" applyFill="1" applyBorder="1" applyAlignment="1">
      <alignment horizontal="left" vertical="center"/>
    </xf>
    <xf numFmtId="1" fontId="27" fillId="0" borderId="2" xfId="4" applyNumberFormat="1" applyFont="1" applyBorder="1" applyAlignment="1">
      <alignment horizontal="center"/>
    </xf>
    <xf numFmtId="0" fontId="18" fillId="0" borderId="0" xfId="4" applyFont="1"/>
    <xf numFmtId="176" fontId="9" fillId="0" borderId="0" xfId="4" applyNumberFormat="1" applyFont="1" applyAlignment="1">
      <alignment horizontal="center"/>
    </xf>
    <xf numFmtId="0" fontId="7" fillId="0" borderId="0" xfId="4" applyFont="1" applyAlignment="1">
      <alignment vertical="center"/>
    </xf>
    <xf numFmtId="166" fontId="3" fillId="5" borderId="3" xfId="4" applyNumberFormat="1" applyFont="1" applyFill="1" applyBorder="1" applyAlignment="1">
      <alignment horizontal="right" vertical="center"/>
    </xf>
    <xf numFmtId="49" fontId="13" fillId="6" borderId="4" xfId="4" applyNumberFormat="1" applyFont="1" applyFill="1" applyBorder="1" applyAlignment="1">
      <alignment horizontal="right" vertical="center"/>
    </xf>
    <xf numFmtId="49" fontId="13" fillId="6" borderId="2" xfId="4" applyNumberFormat="1" applyFont="1" applyFill="1" applyBorder="1" applyAlignment="1">
      <alignment horizontal="right" vertical="center"/>
    </xf>
    <xf numFmtId="0" fontId="13" fillId="6" borderId="2" xfId="4" applyFont="1" applyFill="1" applyBorder="1" applyAlignment="1">
      <alignment horizontal="left" vertical="center"/>
    </xf>
    <xf numFmtId="0" fontId="14" fillId="6" borderId="2" xfId="4" applyFont="1" applyFill="1" applyBorder="1" applyAlignment="1">
      <alignment horizontal="left" vertical="center"/>
    </xf>
    <xf numFmtId="0" fontId="29" fillId="10" borderId="6" xfId="4" applyFont="1" applyFill="1" applyBorder="1"/>
    <xf numFmtId="0" fontId="29" fillId="10" borderId="7" xfId="4" applyFont="1" applyFill="1" applyBorder="1"/>
    <xf numFmtId="0" fontId="24" fillId="3" borderId="2" xfId="1" applyFont="1" applyFill="1" applyBorder="1" applyAlignment="1">
      <alignment vertical="center"/>
    </xf>
    <xf numFmtId="49" fontId="31" fillId="3" borderId="2" xfId="1" applyNumberFormat="1" applyFont="1" applyFill="1" applyBorder="1"/>
    <xf numFmtId="0" fontId="24" fillId="3" borderId="2" xfId="1" applyFont="1" applyFill="1" applyBorder="1" applyAlignment="1">
      <alignment horizontal="right" vertical="center"/>
    </xf>
    <xf numFmtId="0" fontId="24" fillId="3" borderId="0" xfId="1" applyFont="1" applyFill="1" applyAlignment="1">
      <alignment horizontal="right" vertical="center"/>
    </xf>
    <xf numFmtId="0" fontId="11" fillId="3" borderId="0" xfId="1" applyFont="1" applyFill="1" applyAlignment="1">
      <alignment vertical="center"/>
    </xf>
    <xf numFmtId="1" fontId="32" fillId="3" borderId="2" xfId="1" applyNumberFormat="1" applyFont="1" applyFill="1" applyBorder="1" applyAlignment="1">
      <alignment horizontal="left" vertical="center"/>
    </xf>
    <xf numFmtId="0" fontId="3" fillId="0" borderId="0" xfId="1" applyAlignment="1">
      <alignment vertical="center" shrinkToFit="1"/>
    </xf>
    <xf numFmtId="0" fontId="3" fillId="0" borderId="0" xfId="1" applyAlignment="1">
      <alignment horizontal="center" vertical="center" shrinkToFit="1"/>
    </xf>
    <xf numFmtId="0" fontId="3" fillId="0" borderId="0" xfId="1" applyAlignment="1">
      <alignment horizontal="left" vertical="center"/>
    </xf>
    <xf numFmtId="1" fontId="3" fillId="0" borderId="0" xfId="9" applyNumberFormat="1" applyAlignment="1">
      <alignment vertical="center"/>
    </xf>
    <xf numFmtId="1" fontId="3" fillId="0" borderId="0" xfId="9" applyNumberFormat="1" applyAlignment="1">
      <alignment horizontal="left" vertical="center"/>
    </xf>
    <xf numFmtId="1" fontId="14" fillId="0" borderId="0" xfId="1" applyNumberFormat="1" applyFont="1" applyAlignment="1">
      <alignment horizontal="left" vertical="center"/>
    </xf>
    <xf numFmtId="1" fontId="16" fillId="0" borderId="0" xfId="1" applyNumberFormat="1" applyFont="1" applyAlignment="1" applyProtection="1">
      <alignment horizontal="left" vertical="center"/>
      <protection hidden="1"/>
    </xf>
    <xf numFmtId="1" fontId="7" fillId="0" borderId="0" xfId="1" applyNumberFormat="1" applyFont="1" applyAlignment="1" applyProtection="1">
      <alignment horizontal="right" vertical="center"/>
      <protection hidden="1"/>
    </xf>
    <xf numFmtId="0" fontId="7" fillId="0" borderId="0" xfId="1" applyFont="1" applyAlignment="1">
      <alignment horizontal="left" vertical="center"/>
    </xf>
    <xf numFmtId="1" fontId="16" fillId="0" borderId="0" xfId="1" applyNumberFormat="1" applyFont="1" applyAlignment="1" applyProtection="1">
      <alignment horizontal="right" vertical="center"/>
      <protection hidden="1"/>
    </xf>
    <xf numFmtId="1" fontId="3" fillId="0" borderId="0" xfId="1" applyNumberFormat="1" applyAlignment="1" applyProtection="1">
      <alignment horizontal="right" vertical="center"/>
      <protection hidden="1"/>
    </xf>
    <xf numFmtId="176" fontId="29" fillId="0" borderId="0" xfId="4" applyNumberFormat="1" applyFont="1" applyAlignment="1">
      <alignment horizontal="center"/>
    </xf>
    <xf numFmtId="1" fontId="16" fillId="0" borderId="0" xfId="9" applyNumberFormat="1" applyFont="1" applyAlignment="1">
      <alignment vertical="center"/>
    </xf>
    <xf numFmtId="0" fontId="16" fillId="0" borderId="0" xfId="1" applyFont="1" applyAlignment="1">
      <alignment vertical="center"/>
    </xf>
    <xf numFmtId="0" fontId="3" fillId="0" borderId="0" xfId="1" applyAlignment="1">
      <alignment horizontal="right" vertical="center"/>
    </xf>
    <xf numFmtId="0" fontId="3" fillId="0" borderId="0" xfId="1" applyAlignment="1">
      <alignment horizontal="left" vertical="center" indent="1"/>
    </xf>
    <xf numFmtId="177" fontId="3" fillId="8" borderId="3" xfId="1" applyNumberFormat="1" applyFill="1" applyBorder="1" applyAlignment="1">
      <alignment horizontal="right" vertical="center"/>
    </xf>
    <xf numFmtId="177" fontId="3" fillId="0" borderId="8" xfId="1" applyNumberFormat="1" applyBorder="1" applyAlignment="1">
      <alignment horizontal="right" vertical="center"/>
    </xf>
    <xf numFmtId="10" fontId="3" fillId="0" borderId="0" xfId="9" applyNumberFormat="1" applyAlignment="1">
      <alignment vertical="center"/>
    </xf>
    <xf numFmtId="10" fontId="3" fillId="0" borderId="0" xfId="9" applyNumberFormat="1" applyAlignment="1">
      <alignment horizontal="left" vertical="center"/>
    </xf>
    <xf numFmtId="10" fontId="16" fillId="0" borderId="0" xfId="9" applyNumberFormat="1" applyFont="1" applyAlignment="1">
      <alignment vertical="center"/>
    </xf>
    <xf numFmtId="177" fontId="3" fillId="0" borderId="0" xfId="1" applyNumberFormat="1" applyAlignment="1">
      <alignment horizontal="right"/>
    </xf>
    <xf numFmtId="0" fontId="16" fillId="0" borderId="0" xfId="1" applyFont="1"/>
    <xf numFmtId="177" fontId="3" fillId="12" borderId="3" xfId="1" applyNumberFormat="1" applyFill="1" applyBorder="1" applyAlignment="1">
      <alignment horizontal="right"/>
    </xf>
    <xf numFmtId="0" fontId="3" fillId="0" borderId="0" xfId="4" applyFont="1" applyAlignment="1">
      <alignment horizontal="left" vertical="center" indent="1"/>
    </xf>
    <xf numFmtId="178" fontId="3" fillId="8" borderId="3" xfId="1" applyNumberFormat="1" applyFill="1" applyBorder="1" applyAlignment="1" applyProtection="1">
      <alignment horizontal="right" vertical="center"/>
      <protection locked="0"/>
    </xf>
    <xf numFmtId="178" fontId="3" fillId="0" borderId="0" xfId="1" applyNumberFormat="1" applyAlignment="1">
      <alignment horizontal="left" vertical="center"/>
    </xf>
    <xf numFmtId="178" fontId="3" fillId="0" borderId="0" xfId="1" applyNumberFormat="1" applyAlignment="1">
      <alignment horizontal="right" vertical="center"/>
    </xf>
    <xf numFmtId="1" fontId="7" fillId="0" borderId="0" xfId="9" applyNumberFormat="1" applyFont="1" applyAlignment="1">
      <alignment vertical="center"/>
    </xf>
    <xf numFmtId="10" fontId="3" fillId="0" borderId="0" xfId="1" applyNumberFormat="1" applyAlignment="1">
      <alignment shrinkToFit="1"/>
    </xf>
    <xf numFmtId="10" fontId="3" fillId="0" borderId="0" xfId="1" applyNumberFormat="1" applyAlignment="1">
      <alignment horizontal="left" vertical="center"/>
    </xf>
    <xf numFmtId="0" fontId="7" fillId="13" borderId="7" xfId="1" applyFont="1" applyFill="1" applyBorder="1"/>
    <xf numFmtId="0" fontId="16" fillId="13" borderId="7" xfId="1" applyFont="1" applyFill="1" applyBorder="1"/>
    <xf numFmtId="0" fontId="3" fillId="0" borderId="0" xfId="1" applyAlignment="1">
      <alignment horizontal="left" vertical="center" shrinkToFit="1"/>
    </xf>
    <xf numFmtId="178" fontId="3" fillId="8" borderId="3" xfId="9" applyNumberFormat="1" applyFill="1" applyBorder="1"/>
    <xf numFmtId="178" fontId="3" fillId="0" borderId="0" xfId="9" applyNumberFormat="1"/>
    <xf numFmtId="178" fontId="3" fillId="0" borderId="0" xfId="9" applyNumberFormat="1" applyAlignment="1">
      <alignment horizontal="center"/>
    </xf>
    <xf numFmtId="0" fontId="3" fillId="13" borderId="7" xfId="1" applyFill="1" applyBorder="1"/>
    <xf numFmtId="1" fontId="18" fillId="0" borderId="0" xfId="6" applyNumberFormat="1" applyFont="1" applyAlignment="1" applyProtection="1">
      <alignment vertical="center"/>
      <protection locked="0"/>
    </xf>
    <xf numFmtId="0" fontId="29" fillId="0" borderId="0" xfId="0" applyFont="1"/>
    <xf numFmtId="0" fontId="3" fillId="0" borderId="0" xfId="0" applyFont="1" applyAlignment="1">
      <alignment horizontal="left" vertical="center" indent="1"/>
    </xf>
    <xf numFmtId="165" fontId="3" fillId="0" borderId="0" xfId="7" applyNumberFormat="1" applyFont="1" applyFill="1" applyBorder="1" applyAlignment="1">
      <alignment horizontal="right"/>
    </xf>
    <xf numFmtId="165" fontId="7" fillId="0" borderId="0" xfId="7" applyNumberFormat="1" applyFont="1" applyFill="1" applyBorder="1" applyAlignment="1">
      <alignment horizontal="right"/>
    </xf>
    <xf numFmtId="1" fontId="3" fillId="0" borderId="0" xfId="6" applyNumberFormat="1" applyAlignment="1">
      <alignment horizontal="left" vertical="center" indent="1"/>
    </xf>
    <xf numFmtId="165" fontId="7" fillId="0" borderId="0" xfId="1" applyNumberFormat="1" applyFont="1" applyAlignment="1" applyProtection="1">
      <alignment vertical="center"/>
      <protection locked="0"/>
    </xf>
    <xf numFmtId="0" fontId="7" fillId="0" borderId="0" xfId="1" applyFont="1" applyAlignment="1">
      <alignment horizontal="left" indent="1" shrinkToFit="1"/>
    </xf>
    <xf numFmtId="175" fontId="3" fillId="8" borderId="5" xfId="7" applyNumberFormat="1" applyFont="1" applyFill="1" applyAlignment="1" applyProtection="1">
      <alignment vertical="center"/>
      <protection locked="0"/>
    </xf>
    <xf numFmtId="0" fontId="54" fillId="0" borderId="0" xfId="1" applyFont="1" applyAlignment="1" applyProtection="1">
      <alignment vertical="center"/>
      <protection locked="0"/>
    </xf>
    <xf numFmtId="0" fontId="55" fillId="6" borderId="2" xfId="1" applyFont="1" applyFill="1" applyBorder="1" applyAlignment="1">
      <alignment horizontal="left" vertical="center"/>
    </xf>
    <xf numFmtId="0" fontId="54" fillId="0" borderId="0" xfId="1" applyFont="1"/>
    <xf numFmtId="2" fontId="3" fillId="0" borderId="5" xfId="7" applyNumberFormat="1" applyFont="1" applyFill="1" applyAlignment="1" applyProtection="1">
      <alignment shrinkToFit="1"/>
      <protection locked="0"/>
    </xf>
    <xf numFmtId="164" fontId="3" fillId="0" borderId="5" xfId="71" applyFont="1" applyBorder="1" applyAlignment="1" applyProtection="1">
      <alignment shrinkToFit="1"/>
      <protection locked="0"/>
    </xf>
    <xf numFmtId="9" fontId="3" fillId="0" borderId="5" xfId="72" applyFont="1" applyBorder="1" applyAlignment="1">
      <alignment horizontal="right"/>
    </xf>
    <xf numFmtId="0" fontId="3" fillId="27" borderId="5" xfId="7" applyFont="1" applyFill="1" applyProtection="1">
      <protection locked="0"/>
    </xf>
    <xf numFmtId="173" fontId="3" fillId="7" borderId="20" xfId="6" applyNumberFormat="1" applyFill="1" applyBorder="1" applyProtection="1">
      <protection locked="0"/>
    </xf>
    <xf numFmtId="49" fontId="13" fillId="0" borderId="4" xfId="1" applyNumberFormat="1" applyFont="1" applyBorder="1" applyAlignment="1">
      <alignment horizontal="right" vertical="center"/>
    </xf>
    <xf numFmtId="49" fontId="13" fillId="0" borderId="2" xfId="1" applyNumberFormat="1" applyFont="1" applyBorder="1" applyAlignment="1">
      <alignment horizontal="right" vertical="center"/>
    </xf>
    <xf numFmtId="0" fontId="13" fillId="0" borderId="2" xfId="1" applyFont="1" applyBorder="1" applyAlignment="1">
      <alignment horizontal="left" vertical="center"/>
    </xf>
    <xf numFmtId="0" fontId="14" fillId="0" borderId="2" xfId="1" applyFont="1" applyBorder="1" applyAlignment="1">
      <alignment horizontal="left" vertical="center"/>
    </xf>
    <xf numFmtId="0" fontId="55" fillId="0" borderId="2" xfId="1" applyFont="1" applyBorder="1" applyAlignment="1">
      <alignment horizontal="left" vertical="center"/>
    </xf>
    <xf numFmtId="49" fontId="13" fillId="0" borderId="0" xfId="1" applyNumberFormat="1" applyFont="1" applyAlignment="1">
      <alignment horizontal="right" vertical="center"/>
    </xf>
    <xf numFmtId="0" fontId="13" fillId="0" borderId="0" xfId="1" applyFont="1" applyAlignment="1">
      <alignment horizontal="left" vertical="center"/>
    </xf>
    <xf numFmtId="0" fontId="14" fillId="0" borderId="0" xfId="1" applyFont="1" applyAlignment="1">
      <alignment horizontal="left" vertical="center"/>
    </xf>
    <xf numFmtId="0" fontId="55" fillId="0" borderId="0" xfId="1" applyFont="1" applyAlignment="1">
      <alignment horizontal="left" vertical="center"/>
    </xf>
    <xf numFmtId="179" fontId="3" fillId="28" borderId="5" xfId="7" applyNumberFormat="1" applyFont="1" applyFill="1" applyProtection="1">
      <protection locked="0"/>
    </xf>
    <xf numFmtId="0" fontId="54" fillId="0" borderId="0" xfId="1" applyFont="1" applyProtection="1">
      <protection locked="0"/>
    </xf>
    <xf numFmtId="167" fontId="54" fillId="0" borderId="0" xfId="1" applyNumberFormat="1" applyFont="1" applyAlignment="1" applyProtection="1">
      <alignment vertical="center"/>
      <protection locked="0"/>
    </xf>
    <xf numFmtId="180" fontId="9" fillId="8" borderId="5" xfId="7" applyNumberFormat="1" applyFont="1" applyFill="1" applyProtection="1">
      <protection locked="0"/>
    </xf>
    <xf numFmtId="170" fontId="3" fillId="0" borderId="5" xfId="7" applyNumberFormat="1" applyFont="1" applyFill="1" applyAlignment="1" applyProtection="1">
      <alignment shrinkToFit="1"/>
      <protection locked="0"/>
    </xf>
    <xf numFmtId="0" fontId="4" fillId="3" borderId="2" xfId="1" applyFont="1" applyFill="1" applyBorder="1" applyAlignment="1">
      <alignment vertical="center"/>
    </xf>
    <xf numFmtId="0" fontId="13" fillId="6" borderId="2" xfId="1" applyFont="1" applyFill="1" applyBorder="1" applyAlignment="1">
      <alignment vertical="center"/>
    </xf>
    <xf numFmtId="171" fontId="3" fillId="0" borderId="0" xfId="8" applyAlignment="1">
      <alignment vertical="center"/>
    </xf>
    <xf numFmtId="0" fontId="3" fillId="0" borderId="0" xfId="0" applyFont="1" applyAlignment="1">
      <alignment shrinkToFit="1"/>
    </xf>
    <xf numFmtId="178" fontId="3" fillId="0" borderId="0" xfId="73" applyNumberFormat="1" applyAlignment="1">
      <alignment horizontal="right" vertical="center"/>
    </xf>
    <xf numFmtId="0" fontId="9" fillId="0" borderId="0" xfId="0" applyFont="1" applyAlignment="1">
      <alignment vertical="center"/>
    </xf>
    <xf numFmtId="0" fontId="3" fillId="0" borderId="0" xfId="1" applyAlignment="1" applyProtection="1">
      <alignment wrapText="1" shrinkToFit="1"/>
      <protection locked="0"/>
    </xf>
    <xf numFmtId="180" fontId="9" fillId="0" borderId="5" xfId="7" applyNumberFormat="1" applyFont="1" applyFill="1" applyProtection="1">
      <protection locked="0"/>
    </xf>
    <xf numFmtId="0" fontId="3" fillId="11" borderId="0" xfId="1" applyFill="1" applyProtection="1">
      <protection locked="0"/>
    </xf>
    <xf numFmtId="0" fontId="11" fillId="11" borderId="0" xfId="1" applyFont="1" applyFill="1" applyProtection="1">
      <protection locked="0"/>
    </xf>
    <xf numFmtId="0" fontId="12" fillId="11" borderId="0" xfId="1" applyFont="1" applyFill="1" applyProtection="1">
      <protection locked="0"/>
    </xf>
    <xf numFmtId="0" fontId="12" fillId="11" borderId="0" xfId="1" applyFont="1" applyFill="1"/>
    <xf numFmtId="0" fontId="3" fillId="11" borderId="0" xfId="1" applyFill="1"/>
    <xf numFmtId="173" fontId="3" fillId="0" borderId="5" xfId="6" applyNumberFormat="1" applyBorder="1" applyProtection="1">
      <protection locked="0"/>
    </xf>
    <xf numFmtId="49" fontId="13" fillId="29" borderId="4" xfId="1" applyNumberFormat="1" applyFont="1" applyFill="1" applyBorder="1" applyAlignment="1">
      <alignment horizontal="right" vertical="center"/>
    </xf>
    <xf numFmtId="49" fontId="13" fillId="29" borderId="2" xfId="1" applyNumberFormat="1" applyFont="1" applyFill="1" applyBorder="1" applyAlignment="1">
      <alignment horizontal="right" vertical="center"/>
    </xf>
    <xf numFmtId="0" fontId="13" fillId="29" borderId="2" xfId="1" applyFont="1" applyFill="1" applyBorder="1" applyAlignment="1">
      <alignment horizontal="left" vertical="center"/>
    </xf>
    <xf numFmtId="0" fontId="13" fillId="29" borderId="0" xfId="1" applyFont="1" applyFill="1"/>
    <xf numFmtId="167" fontId="3" fillId="0" borderId="0" xfId="6" applyNumberFormat="1"/>
    <xf numFmtId="10" fontId="3" fillId="0" borderId="5" xfId="72" applyNumberFormat="1" applyFont="1" applyBorder="1" applyAlignment="1">
      <alignment horizontal="right"/>
    </xf>
    <xf numFmtId="10" fontId="3" fillId="0" borderId="5" xfId="72" applyNumberFormat="1" applyFont="1" applyBorder="1" applyAlignment="1" applyProtection="1">
      <alignment shrinkToFit="1"/>
      <protection locked="0"/>
    </xf>
    <xf numFmtId="0" fontId="3" fillId="11" borderId="0" xfId="1" applyFill="1" applyAlignment="1" applyProtection="1">
      <alignment shrinkToFit="1"/>
      <protection locked="0"/>
    </xf>
    <xf numFmtId="0" fontId="14" fillId="29" borderId="2" xfId="1" applyFont="1" applyFill="1" applyBorder="1" applyAlignment="1">
      <alignment horizontal="left" vertical="center"/>
    </xf>
    <xf numFmtId="172" fontId="3" fillId="0" borderId="5" xfId="7" applyNumberFormat="1" applyFont="1" applyFill="1" applyAlignment="1" applyProtection="1">
      <alignment shrinkToFit="1"/>
      <protection locked="0"/>
    </xf>
    <xf numFmtId="164" fontId="7" fillId="0" borderId="0" xfId="1" applyNumberFormat="1" applyFont="1" applyAlignment="1" applyProtection="1">
      <alignment vertical="center"/>
      <protection locked="0"/>
    </xf>
    <xf numFmtId="0" fontId="12" fillId="30" borderId="0" xfId="1" applyFont="1" applyFill="1"/>
    <xf numFmtId="0" fontId="12" fillId="30" borderId="0" xfId="1" applyFont="1" applyFill="1" applyProtection="1">
      <protection locked="0"/>
    </xf>
    <xf numFmtId="0" fontId="3" fillId="30" borderId="0" xfId="1" applyFill="1" applyProtection="1">
      <protection locked="0"/>
    </xf>
    <xf numFmtId="165" fontId="3" fillId="0" borderId="0" xfId="71" applyNumberFormat="1" applyFont="1" applyAlignment="1" applyProtection="1">
      <alignment horizontal="right" vertical="center"/>
      <protection locked="0"/>
    </xf>
    <xf numFmtId="165" fontId="3" fillId="0" borderId="0" xfId="7" applyNumberFormat="1" applyFont="1" applyFill="1" applyBorder="1" applyAlignment="1">
      <alignment horizontal="left"/>
    </xf>
    <xf numFmtId="173" fontId="56" fillId="0" borderId="0" xfId="0" applyNumberFormat="1" applyFont="1"/>
    <xf numFmtId="0" fontId="7" fillId="11" borderId="0" xfId="1" applyFont="1" applyFill="1" applyAlignment="1" applyProtection="1">
      <alignment shrinkToFit="1"/>
      <protection locked="0"/>
    </xf>
    <xf numFmtId="0" fontId="54" fillId="11" borderId="0" xfId="1" applyFont="1" applyFill="1"/>
    <xf numFmtId="0" fontId="12" fillId="11" borderId="0" xfId="1" applyFont="1" applyFill="1" applyAlignment="1">
      <alignment shrinkToFit="1"/>
    </xf>
    <xf numFmtId="0" fontId="28" fillId="11" borderId="0" xfId="1" applyFont="1" applyFill="1"/>
    <xf numFmtId="0" fontId="3" fillId="11" borderId="0" xfId="1" applyFill="1" applyAlignment="1" applyProtection="1">
      <alignment horizontal="left" indent="1" shrinkToFit="1"/>
      <protection locked="0"/>
    </xf>
    <xf numFmtId="0" fontId="17" fillId="11" borderId="0" xfId="1" applyFont="1" applyFill="1" applyAlignment="1" applyProtection="1">
      <alignment vertical="center"/>
      <protection locked="0"/>
    </xf>
    <xf numFmtId="165" fontId="3" fillId="11" borderId="0" xfId="7" applyNumberFormat="1" applyFont="1" applyFill="1" applyBorder="1" applyAlignment="1">
      <alignment horizontal="right"/>
    </xf>
    <xf numFmtId="0" fontId="3" fillId="11" borderId="0" xfId="0" applyFont="1" applyFill="1" applyAlignment="1">
      <alignment shrinkToFit="1"/>
    </xf>
    <xf numFmtId="165" fontId="3" fillId="11" borderId="0" xfId="5" applyNumberFormat="1" applyFill="1" applyAlignment="1">
      <alignment horizontal="right"/>
    </xf>
    <xf numFmtId="167" fontId="12" fillId="11" borderId="0" xfId="1" applyNumberFormat="1" applyFont="1" applyFill="1"/>
    <xf numFmtId="165" fontId="3" fillId="0" borderId="0" xfId="7" quotePrefix="1" applyNumberFormat="1" applyFont="1" applyFill="1" applyBorder="1" applyAlignment="1">
      <alignment horizontal="right"/>
    </xf>
    <xf numFmtId="165" fontId="3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3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3" fillId="45" borderId="5" xfId="7" applyNumberFormat="1" applyFont="1" applyFill="1" applyAlignment="1">
      <alignment horizontal="right"/>
    </xf>
    <xf numFmtId="49" fontId="24" fillId="46" borderId="0" xfId="5" applyNumberFormat="1" applyFont="1" applyFill="1" applyAlignment="1">
      <alignment horizontal="right" vertical="center"/>
    </xf>
    <xf numFmtId="0" fontId="3" fillId="46" borderId="0" xfId="5" applyFill="1" applyAlignment="1">
      <alignment horizontal="left" vertical="center"/>
    </xf>
    <xf numFmtId="0" fontId="25" fillId="46" borderId="0" xfId="5" applyFont="1" applyFill="1" applyAlignment="1">
      <alignment horizontal="left" vertical="center"/>
    </xf>
    <xf numFmtId="49" fontId="24" fillId="46" borderId="0" xfId="5" applyNumberFormat="1" applyFont="1" applyFill="1" applyAlignment="1">
      <alignment shrinkToFit="1"/>
    </xf>
    <xf numFmtId="0" fontId="3" fillId="46" borderId="0" xfId="5" applyFill="1" applyAlignment="1">
      <alignment horizontal="left" vertical="center" shrinkToFit="1"/>
    </xf>
    <xf numFmtId="165" fontId="7" fillId="46" borderId="0" xfId="5" applyNumberFormat="1" applyFont="1" applyFill="1" applyAlignment="1">
      <alignment horizontal="right" vertical="center"/>
    </xf>
    <xf numFmtId="165" fontId="3" fillId="46" borderId="0" xfId="5" applyNumberFormat="1" applyFill="1" applyAlignment="1">
      <alignment horizontal="right" vertical="center"/>
    </xf>
    <xf numFmtId="0" fontId="3" fillId="46" borderId="0" xfId="1" applyFill="1"/>
    <xf numFmtId="0" fontId="11" fillId="46" borderId="0" xfId="5" applyFont="1" applyFill="1" applyAlignment="1">
      <alignment vertical="center"/>
    </xf>
    <xf numFmtId="49" fontId="26" fillId="46" borderId="0" xfId="5" applyNumberFormat="1" applyFont="1" applyFill="1" applyAlignment="1">
      <alignment horizontal="right" vertical="center"/>
    </xf>
    <xf numFmtId="1" fontId="27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horizontal="right" vertical="center"/>
    </xf>
    <xf numFmtId="1" fontId="24" fillId="46" borderId="0" xfId="5" applyNumberFormat="1" applyFont="1" applyFill="1" applyAlignment="1">
      <alignment shrinkToFit="1"/>
    </xf>
    <xf numFmtId="0" fontId="9" fillId="46" borderId="0" xfId="4" applyFont="1" applyFill="1"/>
    <xf numFmtId="1" fontId="3" fillId="46" borderId="0" xfId="1" applyNumberFormat="1" applyFill="1" applyAlignment="1" applyProtection="1">
      <alignment horizontal="right"/>
      <protection locked="0"/>
    </xf>
    <xf numFmtId="1" fontId="7" fillId="46" borderId="2" xfId="1" applyNumberFormat="1" applyFont="1" applyFill="1" applyBorder="1" applyAlignment="1">
      <alignment horizontal="center"/>
    </xf>
    <xf numFmtId="1" fontId="10" fillId="46" borderId="2" xfId="4" applyNumberFormat="1" applyFont="1" applyFill="1" applyBorder="1" applyAlignment="1">
      <alignment horizontal="center"/>
    </xf>
    <xf numFmtId="0" fontId="3" fillId="46" borderId="0" xfId="5" applyFill="1" applyAlignment="1">
      <alignment vertical="center"/>
    </xf>
    <xf numFmtId="49" fontId="24" fillId="46" borderId="0" xfId="1" applyNumberFormat="1" applyFont="1" applyFill="1" applyAlignment="1">
      <alignment horizontal="right" vertical="center"/>
    </xf>
    <xf numFmtId="1" fontId="3" fillId="46" borderId="0" xfId="1" applyNumberFormat="1" applyFill="1" applyAlignment="1">
      <alignment vertical="center"/>
    </xf>
    <xf numFmtId="1" fontId="21" fillId="46" borderId="0" xfId="1" applyNumberFormat="1" applyFont="1" applyFill="1" applyAlignment="1">
      <alignment horizontal="left" vertical="center"/>
    </xf>
    <xf numFmtId="1" fontId="24" fillId="46" borderId="0" xfId="1" applyNumberFormat="1" applyFont="1" applyFill="1" applyAlignment="1">
      <alignment shrinkToFit="1"/>
    </xf>
    <xf numFmtId="1" fontId="3" fillId="46" borderId="0" xfId="1" applyNumberFormat="1" applyFill="1" applyAlignment="1">
      <alignment horizontal="right" vertical="center"/>
    </xf>
    <xf numFmtId="0" fontId="11" fillId="46" borderId="0" xfId="1" applyFont="1" applyFill="1" applyAlignment="1">
      <alignment vertical="center"/>
    </xf>
    <xf numFmtId="49" fontId="24" fillId="46" borderId="0" xfId="1" applyNumberFormat="1" applyFont="1" applyFill="1" applyAlignment="1">
      <alignment vertical="center"/>
    </xf>
    <xf numFmtId="1" fontId="21" fillId="46" borderId="0" xfId="1" applyNumberFormat="1" applyFont="1" applyFill="1" applyAlignment="1">
      <alignment vertical="center"/>
    </xf>
    <xf numFmtId="1" fontId="3" fillId="46" borderId="0" xfId="6" applyNumberFormat="1" applyFill="1" applyAlignment="1" applyProtection="1">
      <alignment vertical="center"/>
      <protection locked="0"/>
    </xf>
    <xf numFmtId="166" fontId="3" fillId="46" borderId="3" xfId="1" applyNumberFormat="1" applyFill="1" applyBorder="1" applyAlignment="1">
      <alignment horizontal="right" vertical="center"/>
    </xf>
    <xf numFmtId="0" fontId="29" fillId="46" borderId="0" xfId="0" applyFont="1" applyFill="1"/>
    <xf numFmtId="0" fontId="11" fillId="46" borderId="0" xfId="1" applyFont="1" applyFill="1"/>
    <xf numFmtId="168" fontId="3" fillId="46" borderId="0" xfId="1" applyNumberFormat="1" applyFill="1"/>
    <xf numFmtId="0" fontId="62" fillId="0" borderId="0" xfId="130" applyAlignment="1">
      <alignment vertical="top"/>
    </xf>
    <xf numFmtId="0" fontId="62" fillId="47" borderId="0" xfId="130" applyFill="1" applyAlignment="1">
      <alignment vertical="top"/>
    </xf>
    <xf numFmtId="0" fontId="77" fillId="0" borderId="0" xfId="0" applyFont="1"/>
    <xf numFmtId="181" fontId="76" fillId="0" borderId="0" xfId="130" applyNumberFormat="1" applyFont="1" applyAlignment="1">
      <alignment vertical="top"/>
    </xf>
    <xf numFmtId="181" fontId="62" fillId="0" borderId="0" xfId="130" applyNumberFormat="1" applyAlignment="1">
      <alignment vertical="top"/>
    </xf>
    <xf numFmtId="181" fontId="79" fillId="11" borderId="0" xfId="0" applyNumberFormat="1" applyFont="1" applyFill="1"/>
    <xf numFmtId="181" fontId="0" fillId="11" borderId="0" xfId="0" applyNumberFormat="1" applyFill="1"/>
  </cellXfs>
  <cellStyles count="135">
    <cellStyle name="%" xfId="1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2 2" xfId="76"/>
    <cellStyle name="20% - Accent3 2" xfId="77"/>
    <cellStyle name="20% - Accent4 2" xfId="78"/>
    <cellStyle name="20% - Accent5 2" xfId="79"/>
    <cellStyle name="20% - Accent6 2" xfId="80"/>
    <cellStyle name="40% - Accent1 2" xfId="81"/>
    <cellStyle name="40% - Accent2 2" xfId="82"/>
    <cellStyle name="40% - Accent3 2" xfId="83"/>
    <cellStyle name="40% - Accent4 2" xfId="84"/>
    <cellStyle name="40% - Accent5 2" xfId="85"/>
    <cellStyle name="40% - Accent6 2" xfId="86"/>
    <cellStyle name="60% - Accent1 2" xfId="87"/>
    <cellStyle name="60% - Accent2 2" xfId="88"/>
    <cellStyle name="60% - Accent3 2" xfId="89"/>
    <cellStyle name="60% - Accent4 2" xfId="90"/>
    <cellStyle name="60% - Accent5 2" xfId="91"/>
    <cellStyle name="60% - Accent6 2" xfId="92"/>
    <cellStyle name="Accent1 2" xfId="93"/>
    <cellStyle name="Accent2 2" xfId="94"/>
    <cellStyle name="Accent3 2" xfId="95"/>
    <cellStyle name="Accent4 2" xfId="96"/>
    <cellStyle name="Accent5 2" xfId="97"/>
    <cellStyle name="Accent6 2" xfId="98"/>
    <cellStyle name="Att1" xfId="5"/>
    <cellStyle name="Att1 2" xfId="99"/>
    <cellStyle name="Att1 3" xfId="100"/>
    <cellStyle name="Bad 2" xfId="101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heck Cell 2" xfId="105"/>
    <cellStyle name="Comma" xfId="71" builtinId="3"/>
    <cellStyle name="Comma 2" xfId="34"/>
    <cellStyle name="Comma 3" xfId="35"/>
    <cellStyle name="Comma 3 2" xfId="36"/>
    <cellStyle name="Comma 3 2 2" xfId="106"/>
    <cellStyle name="Comma 3 3" xfId="107"/>
    <cellStyle name="Comma 4" xfId="108"/>
    <cellStyle name="Comma 5" xfId="37"/>
    <cellStyle name="Comma 6" xfId="109"/>
    <cellStyle name="Comma 7" xfId="110"/>
    <cellStyle name="Copy cell" xfId="132"/>
    <cellStyle name="Error" xfId="38"/>
    <cellStyle name="Explanatory Text 2" xfId="111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4" xfId="46"/>
    <cellStyle name="Good 2" xfId="113"/>
    <cellStyle name="Header" xfId="47"/>
    <cellStyle name="Header3rdlevel" xfId="48"/>
    <cellStyle name="Header3rdlevel 2" xfId="114"/>
    <cellStyle name="Header3rdlevel 3" xfId="115"/>
    <cellStyle name="Heading 1 2" xfId="116"/>
    <cellStyle name="Heading 2 2" xfId="117"/>
    <cellStyle name="Heading 3 2" xfId="118"/>
    <cellStyle name="Heading 4 2" xfId="119"/>
    <cellStyle name="Hyperlink 2" xfId="49"/>
    <cellStyle name="Hyperlink 3" xfId="120"/>
    <cellStyle name="In Development" xfId="50"/>
    <cellStyle name="Input 2" xfId="121"/>
    <cellStyle name="Input cell" xfId="133"/>
    <cellStyle name="Linked Cell 2" xfId="122"/>
    <cellStyle name="Neutral 2" xfId="123"/>
    <cellStyle name="NJS" xfId="51"/>
    <cellStyle name="No Error" xfId="52"/>
    <cellStyle name="Normal" xfId="0" builtinId="0"/>
    <cellStyle name="Normal 2" xfId="53"/>
    <cellStyle name="Normal 2 2" xfId="54"/>
    <cellStyle name="Normal 2 3" xfId="55"/>
    <cellStyle name="Normal 2 4" xfId="130"/>
    <cellStyle name="Normal 3" xfId="56"/>
    <cellStyle name="Normal 3 2" xfId="57"/>
    <cellStyle name="Normal 3 9" xfId="131"/>
    <cellStyle name="Normal 4" xfId="58"/>
    <cellStyle name="Normal 4 2" xfId="1"/>
    <cellStyle name="Normal 4 2 2" xfId="73"/>
    <cellStyle name="Normal 5" xfId="59"/>
    <cellStyle name="Normal 5 2" xfId="60"/>
    <cellStyle name="Normal 6" xfId="61"/>
    <cellStyle name="Normal 7" xfId="62"/>
    <cellStyle name="Normal 8" xfId="8"/>
    <cellStyle name="Normal 9" xfId="4"/>
    <cellStyle name="Normal_Data_2" xfId="3"/>
    <cellStyle name="Note 2" xfId="63"/>
    <cellStyle name="Output 2" xfId="124"/>
    <cellStyle name="Percent" xfId="72" builtinId="5"/>
    <cellStyle name="Percent 2" xfId="6"/>
    <cellStyle name="Percent 2 2" xfId="9"/>
    <cellStyle name="Percent 3" xfId="64"/>
    <cellStyle name="Percent 4" xfId="125"/>
    <cellStyle name="Percent 4 2" xfId="65"/>
    <cellStyle name="Percent 5" xfId="126"/>
    <cellStyle name="Style 1" xfId="66"/>
    <cellStyle name="Title 2" xfId="127"/>
    <cellStyle name="Total 2" xfId="128"/>
    <cellStyle name="True" xfId="67"/>
    <cellStyle name="True 2" xfId="74"/>
    <cellStyle name="Unique Formula" xfId="68"/>
    <cellStyle name="Validation error" xfId="134"/>
    <cellStyle name="Warning Text 2" xfId="129"/>
    <cellStyle name="white_text_on_blue" xfId="69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P45"/>
  <sheetViews>
    <sheetView workbookViewId="0">
      <pane ySplit="2" topLeftCell="A3" activePane="bottomLeft" state="frozen"/>
      <selection pane="bottomLeft" activeCell="M31" sqref="M31"/>
    </sheetView>
  </sheetViews>
  <sheetFormatPr defaultRowHeight="15"/>
  <cols>
    <col min="1" max="1" width="3.85546875" customWidth="1"/>
    <col min="2" max="2" width="5.5703125" customWidth="1"/>
    <col min="3" max="3" width="12" customWidth="1"/>
    <col min="4" max="4" width="2.5703125" customWidth="1"/>
    <col min="5" max="5" width="15.28515625" customWidth="1"/>
    <col min="6" max="16" width="7.42578125" customWidth="1"/>
  </cols>
  <sheetData>
    <row r="1" spans="1:16">
      <c r="C1" t="s">
        <v>467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69</v>
      </c>
      <c r="B4" t="s">
        <v>378</v>
      </c>
      <c r="C4" t="s">
        <v>9</v>
      </c>
      <c r="D4" t="s">
        <v>126</v>
      </c>
      <c r="E4" t="s">
        <v>404</v>
      </c>
      <c r="F4" s="224"/>
      <c r="G4" s="224"/>
      <c r="H4" s="224"/>
      <c r="I4" s="224"/>
      <c r="J4" s="224"/>
      <c r="K4" s="224"/>
      <c r="L4" s="224"/>
      <c r="M4" s="224"/>
      <c r="N4" s="224"/>
      <c r="O4" s="224"/>
      <c r="P4" s="224">
        <v>2</v>
      </c>
    </row>
    <row r="5" spans="1:16">
      <c r="A5" t="s">
        <v>469</v>
      </c>
      <c r="B5" t="s">
        <v>379</v>
      </c>
      <c r="C5" t="s">
        <v>380</v>
      </c>
      <c r="D5" t="s">
        <v>381</v>
      </c>
      <c r="E5" t="s">
        <v>404</v>
      </c>
      <c r="F5" s="225"/>
      <c r="G5" s="225"/>
      <c r="H5" s="225"/>
      <c r="I5" s="225"/>
      <c r="J5" s="225">
        <v>3.5649999999999999</v>
      </c>
      <c r="K5" s="225">
        <v>3.5649999999999999</v>
      </c>
      <c r="L5" s="225">
        <v>3.5649999999999999</v>
      </c>
      <c r="M5" s="225">
        <v>3.5649999999999999</v>
      </c>
      <c r="N5" s="225">
        <v>3.5649999999999999</v>
      </c>
      <c r="O5" s="225"/>
      <c r="P5" s="225"/>
    </row>
    <row r="6" spans="1:16">
      <c r="A6" t="s">
        <v>469</v>
      </c>
      <c r="B6" t="s">
        <v>382</v>
      </c>
      <c r="C6" t="s">
        <v>383</v>
      </c>
      <c r="D6" t="s">
        <v>381</v>
      </c>
      <c r="E6" t="s">
        <v>404</v>
      </c>
      <c r="F6" s="225"/>
      <c r="G6" s="225"/>
      <c r="H6" s="225"/>
      <c r="I6" s="225"/>
      <c r="J6" s="225">
        <v>2.2732000000000001</v>
      </c>
      <c r="K6" s="225">
        <v>2.2732000000000001</v>
      </c>
      <c r="L6" s="225">
        <v>2.2732000000000001</v>
      </c>
      <c r="M6" s="225">
        <v>2.2732000000000001</v>
      </c>
      <c r="N6" s="225">
        <v>2.2732000000000001</v>
      </c>
      <c r="O6" s="225"/>
      <c r="P6" s="225"/>
    </row>
    <row r="7" spans="1:16">
      <c r="A7" t="s">
        <v>469</v>
      </c>
      <c r="B7" t="s">
        <v>384</v>
      </c>
      <c r="C7" t="s">
        <v>385</v>
      </c>
      <c r="D7" t="s">
        <v>126</v>
      </c>
      <c r="E7" t="s">
        <v>404</v>
      </c>
      <c r="F7" s="225"/>
      <c r="G7" s="225"/>
      <c r="H7" s="225"/>
      <c r="I7" s="225"/>
      <c r="J7" s="225"/>
      <c r="K7" s="225"/>
      <c r="L7" s="225"/>
      <c r="M7" s="225"/>
      <c r="N7" s="225"/>
      <c r="O7" s="225"/>
      <c r="P7" s="225">
        <v>98.301404844022599</v>
      </c>
    </row>
    <row r="8" spans="1:16">
      <c r="A8" t="s">
        <v>469</v>
      </c>
      <c r="B8" t="s">
        <v>386</v>
      </c>
      <c r="C8" t="s">
        <v>387</v>
      </c>
      <c r="D8" t="s">
        <v>126</v>
      </c>
      <c r="E8" t="s">
        <v>404</v>
      </c>
      <c r="F8" s="225"/>
      <c r="G8" s="225"/>
      <c r="H8" s="225"/>
      <c r="I8" s="225"/>
      <c r="J8" s="225"/>
      <c r="K8" s="225"/>
      <c r="L8" s="225"/>
      <c r="M8" s="225"/>
      <c r="N8" s="225"/>
      <c r="O8" s="225"/>
      <c r="P8" s="225">
        <v>98.360650374040901</v>
      </c>
    </row>
    <row r="9" spans="1:16">
      <c r="A9" t="s">
        <v>469</v>
      </c>
      <c r="B9" t="s">
        <v>417</v>
      </c>
      <c r="C9" t="s">
        <v>418</v>
      </c>
      <c r="D9" t="s">
        <v>419</v>
      </c>
      <c r="E9" t="s">
        <v>404</v>
      </c>
      <c r="F9" s="228"/>
      <c r="G9" s="228"/>
      <c r="H9" s="228"/>
      <c r="I9" s="228"/>
      <c r="J9" s="228"/>
      <c r="K9" s="228"/>
      <c r="L9" s="228"/>
      <c r="M9" s="228"/>
      <c r="N9" s="228"/>
      <c r="O9" s="228"/>
      <c r="P9" s="228">
        <v>94</v>
      </c>
    </row>
    <row r="10" spans="1:16">
      <c r="A10" t="s">
        <v>469</v>
      </c>
      <c r="B10" t="s">
        <v>420</v>
      </c>
      <c r="C10" t="s">
        <v>421</v>
      </c>
      <c r="D10" t="s">
        <v>419</v>
      </c>
      <c r="E10" t="s">
        <v>404</v>
      </c>
      <c r="F10" s="228"/>
      <c r="G10" s="228"/>
      <c r="H10" s="228"/>
      <c r="I10" s="228"/>
      <c r="J10" s="228"/>
      <c r="K10" s="228"/>
      <c r="L10" s="228"/>
      <c r="M10" s="228"/>
      <c r="N10" s="228"/>
      <c r="O10" s="228"/>
      <c r="P10" s="228">
        <v>94</v>
      </c>
    </row>
    <row r="11" spans="1:16">
      <c r="A11" t="s">
        <v>469</v>
      </c>
      <c r="B11" t="s">
        <v>388</v>
      </c>
      <c r="C11" t="s">
        <v>389</v>
      </c>
      <c r="D11" t="s">
        <v>381</v>
      </c>
      <c r="E11" t="s">
        <v>404</v>
      </c>
      <c r="F11" s="225"/>
      <c r="G11" s="225"/>
      <c r="H11" s="225"/>
      <c r="I11" s="225"/>
      <c r="J11" s="225"/>
      <c r="K11" s="225"/>
      <c r="L11" s="225"/>
      <c r="M11" s="225"/>
      <c r="N11" s="225"/>
      <c r="O11" s="225"/>
      <c r="P11" s="225"/>
    </row>
    <row r="12" spans="1:16">
      <c r="A12" t="s">
        <v>469</v>
      </c>
      <c r="B12" t="s">
        <v>390</v>
      </c>
      <c r="C12" t="s">
        <v>391</v>
      </c>
      <c r="D12" t="s">
        <v>381</v>
      </c>
      <c r="E12" t="s">
        <v>404</v>
      </c>
      <c r="F12" s="225"/>
      <c r="G12" s="225"/>
      <c r="H12" s="225"/>
      <c r="I12" s="225"/>
      <c r="J12" s="225">
        <v>263.40205409454398</v>
      </c>
      <c r="K12" s="225">
        <v>277.60821974186098</v>
      </c>
      <c r="L12" s="225">
        <v>286.89678039328601</v>
      </c>
      <c r="M12" s="225">
        <v>258.20677328552398</v>
      </c>
      <c r="N12" s="225">
        <v>243.82994102466199</v>
      </c>
      <c r="O12" s="225"/>
      <c r="P12" s="225"/>
    </row>
    <row r="13" spans="1:16">
      <c r="A13" t="s">
        <v>469</v>
      </c>
      <c r="B13" t="s">
        <v>392</v>
      </c>
      <c r="C13" t="s">
        <v>393</v>
      </c>
      <c r="D13" t="s">
        <v>381</v>
      </c>
      <c r="E13" t="s">
        <v>404</v>
      </c>
      <c r="F13" s="225"/>
      <c r="G13" s="225"/>
      <c r="H13" s="225"/>
      <c r="I13" s="225"/>
      <c r="J13" s="225">
        <v>207.667566332116</v>
      </c>
      <c r="K13" s="225">
        <v>209.46712039244301</v>
      </c>
      <c r="L13" s="225">
        <v>215.24984337869199</v>
      </c>
      <c r="M13" s="225">
        <v>203.91319338745399</v>
      </c>
      <c r="N13" s="225">
        <v>174.641285572187</v>
      </c>
      <c r="O13" s="225"/>
      <c r="P13" s="225"/>
    </row>
    <row r="14" spans="1:16">
      <c r="A14" t="s">
        <v>469</v>
      </c>
      <c r="B14" t="s">
        <v>402</v>
      </c>
      <c r="C14" t="s">
        <v>408</v>
      </c>
      <c r="D14" t="s">
        <v>381</v>
      </c>
      <c r="E14" t="s">
        <v>404</v>
      </c>
      <c r="F14" s="225"/>
      <c r="G14" s="225"/>
      <c r="H14" s="225"/>
      <c r="I14" s="225"/>
      <c r="J14" s="225">
        <v>258.82257524654</v>
      </c>
      <c r="K14" s="225">
        <v>273.25799623828601</v>
      </c>
      <c r="L14" s="225">
        <v>282.58125925319598</v>
      </c>
      <c r="M14" s="225">
        <v>253.75122622329499</v>
      </c>
      <c r="N14" s="225">
        <v>239.312100638494</v>
      </c>
      <c r="O14" s="225"/>
      <c r="P14" s="225"/>
    </row>
    <row r="15" spans="1:16">
      <c r="A15" t="s">
        <v>469</v>
      </c>
      <c r="B15" t="s">
        <v>403</v>
      </c>
      <c r="C15" t="s">
        <v>407</v>
      </c>
      <c r="D15" t="s">
        <v>381</v>
      </c>
      <c r="E15" t="s">
        <v>404</v>
      </c>
      <c r="F15" s="225"/>
      <c r="G15" s="225"/>
      <c r="H15" s="225"/>
      <c r="I15" s="225"/>
      <c r="J15" s="225">
        <v>205.32406113918799</v>
      </c>
      <c r="K15" s="225">
        <v>207.27862573636901</v>
      </c>
      <c r="L15" s="225">
        <v>213.115269471929</v>
      </c>
      <c r="M15" s="225">
        <v>201.76208990399601</v>
      </c>
      <c r="N15" s="225">
        <v>172.39984462418701</v>
      </c>
      <c r="O15" s="225"/>
      <c r="P15" s="225"/>
    </row>
    <row r="16" spans="1:16">
      <c r="A16" t="s">
        <v>469</v>
      </c>
      <c r="B16" t="s">
        <v>416</v>
      </c>
      <c r="C16" t="s">
        <v>54</v>
      </c>
      <c r="D16" t="s">
        <v>381</v>
      </c>
      <c r="E16" t="s">
        <v>404</v>
      </c>
      <c r="F16" s="225"/>
      <c r="G16" s="225"/>
      <c r="H16" s="225"/>
      <c r="I16" s="225"/>
      <c r="J16" s="225">
        <v>282.322</v>
      </c>
      <c r="K16" s="225">
        <v>277.32</v>
      </c>
      <c r="L16" s="225">
        <v>344.34100000000007</v>
      </c>
      <c r="M16" s="267">
        <v>375.3973400000001</v>
      </c>
      <c r="N16" s="267">
        <v>348.22099999999995</v>
      </c>
      <c r="O16" s="225"/>
      <c r="P16" s="225"/>
    </row>
    <row r="17" spans="1:16">
      <c r="A17" t="s">
        <v>469</v>
      </c>
      <c r="B17" t="s">
        <v>415</v>
      </c>
      <c r="C17" t="s">
        <v>57</v>
      </c>
      <c r="D17" t="s">
        <v>381</v>
      </c>
      <c r="E17" t="s">
        <v>404</v>
      </c>
      <c r="F17" s="225"/>
      <c r="G17" s="225"/>
      <c r="H17" s="225"/>
      <c r="I17" s="225"/>
      <c r="J17" s="225">
        <v>174.756</v>
      </c>
      <c r="K17" s="225">
        <v>168.74199999999999</v>
      </c>
      <c r="L17" s="225">
        <v>174.43199999999999</v>
      </c>
      <c r="M17" s="267">
        <v>176.58300000000003</v>
      </c>
      <c r="N17" s="267">
        <v>184.31799999999998</v>
      </c>
      <c r="O17" s="225"/>
      <c r="P17" s="225"/>
    </row>
    <row r="18" spans="1:16">
      <c r="A18" t="s">
        <v>469</v>
      </c>
      <c r="B18" t="s">
        <v>405</v>
      </c>
      <c r="C18" t="s">
        <v>62</v>
      </c>
      <c r="D18" t="s">
        <v>381</v>
      </c>
      <c r="E18" t="s">
        <v>404</v>
      </c>
      <c r="F18" s="225"/>
      <c r="G18" s="225"/>
      <c r="H18" s="225"/>
      <c r="I18" s="225"/>
      <c r="J18" s="225">
        <v>13.8189999999999</v>
      </c>
      <c r="K18" s="225">
        <v>7.0940000000000003</v>
      </c>
      <c r="L18" s="225">
        <v>8.1319999999999997</v>
      </c>
      <c r="M18" s="267">
        <v>8.3019999999999996</v>
      </c>
      <c r="N18" s="267">
        <v>8.4649999999999999</v>
      </c>
      <c r="O18" s="225"/>
      <c r="P18" s="225"/>
    </row>
    <row r="19" spans="1:16">
      <c r="A19" t="s">
        <v>469</v>
      </c>
      <c r="B19" t="s">
        <v>406</v>
      </c>
      <c r="C19" t="s">
        <v>63</v>
      </c>
      <c r="D19" t="s">
        <v>381</v>
      </c>
      <c r="E19" t="s">
        <v>404</v>
      </c>
      <c r="F19" s="225"/>
      <c r="G19" s="225"/>
      <c r="H19" s="225"/>
      <c r="I19" s="225"/>
      <c r="J19" s="225">
        <v>0</v>
      </c>
      <c r="K19" s="225">
        <v>0</v>
      </c>
      <c r="L19" s="225">
        <v>0</v>
      </c>
      <c r="M19" s="225">
        <v>0</v>
      </c>
      <c r="N19" s="225">
        <v>0</v>
      </c>
      <c r="O19" s="225"/>
      <c r="P19" s="225"/>
    </row>
    <row r="20" spans="1:16">
      <c r="A20" t="s">
        <v>469</v>
      </c>
      <c r="B20" t="s">
        <v>394</v>
      </c>
      <c r="C20" t="s">
        <v>395</v>
      </c>
      <c r="D20" t="s">
        <v>381</v>
      </c>
      <c r="E20" t="s">
        <v>404</v>
      </c>
      <c r="F20" s="225"/>
      <c r="G20" s="225"/>
      <c r="H20" s="225"/>
      <c r="I20" s="225"/>
      <c r="J20" s="225">
        <v>5.5819999999999999</v>
      </c>
      <c r="K20" s="225">
        <v>5.7969999999999997</v>
      </c>
      <c r="L20" s="225">
        <v>6.2130000000000001</v>
      </c>
      <c r="M20" s="267">
        <v>6.4459999999999997</v>
      </c>
      <c r="N20" s="267">
        <v>6.6519999999999992</v>
      </c>
      <c r="O20" s="225"/>
      <c r="P20" s="225"/>
    </row>
    <row r="21" spans="1:16">
      <c r="A21" t="s">
        <v>469</v>
      </c>
      <c r="B21" t="s">
        <v>430</v>
      </c>
      <c r="C21" t="s">
        <v>431</v>
      </c>
      <c r="D21" t="s">
        <v>381</v>
      </c>
      <c r="E21" t="s">
        <v>404</v>
      </c>
      <c r="F21" s="225"/>
      <c r="G21" s="225"/>
      <c r="H21" s="225"/>
      <c r="I21" s="225"/>
      <c r="J21" s="225">
        <v>0</v>
      </c>
      <c r="K21" s="225">
        <v>0</v>
      </c>
      <c r="L21" s="225">
        <v>0</v>
      </c>
      <c r="M21" s="225">
        <v>0</v>
      </c>
      <c r="N21" s="225">
        <v>0</v>
      </c>
      <c r="O21" s="225"/>
      <c r="P21" s="225"/>
    </row>
    <row r="22" spans="1:16">
      <c r="A22" t="s">
        <v>469</v>
      </c>
      <c r="B22" t="s">
        <v>409</v>
      </c>
      <c r="C22" t="s">
        <v>69</v>
      </c>
      <c r="D22" t="s">
        <v>381</v>
      </c>
      <c r="E22" t="s">
        <v>404</v>
      </c>
      <c r="F22" s="225"/>
      <c r="G22" s="225"/>
      <c r="H22" s="225"/>
      <c r="I22" s="225"/>
      <c r="J22" s="225">
        <v>3.7069999999999999</v>
      </c>
      <c r="K22" s="225">
        <v>0.69899999999999995</v>
      </c>
      <c r="L22" s="225">
        <v>0.30199999999999999</v>
      </c>
      <c r="M22" s="267">
        <v>0.308</v>
      </c>
      <c r="N22" s="267">
        <v>0.314</v>
      </c>
      <c r="O22" s="225"/>
      <c r="P22" s="225"/>
    </row>
    <row r="23" spans="1:16">
      <c r="A23" t="s">
        <v>469</v>
      </c>
      <c r="B23" t="s">
        <v>410</v>
      </c>
      <c r="C23" t="s">
        <v>70</v>
      </c>
      <c r="D23" t="s">
        <v>381</v>
      </c>
      <c r="E23" t="s">
        <v>404</v>
      </c>
      <c r="F23" s="225"/>
      <c r="G23" s="225"/>
      <c r="H23" s="225"/>
      <c r="I23" s="225"/>
      <c r="J23" s="225">
        <v>0</v>
      </c>
      <c r="K23" s="225">
        <v>0</v>
      </c>
      <c r="L23" s="225">
        <v>0</v>
      </c>
      <c r="M23" s="225">
        <v>0</v>
      </c>
      <c r="N23" s="225">
        <v>0</v>
      </c>
      <c r="O23" s="225"/>
      <c r="P23" s="225"/>
    </row>
    <row r="24" spans="1:16">
      <c r="A24" t="s">
        <v>469</v>
      </c>
      <c r="B24" t="s">
        <v>396</v>
      </c>
      <c r="C24" t="s">
        <v>397</v>
      </c>
      <c r="D24" t="s">
        <v>381</v>
      </c>
      <c r="E24" t="s">
        <v>404</v>
      </c>
      <c r="F24" s="225"/>
      <c r="G24" s="225"/>
      <c r="H24" s="225"/>
      <c r="I24" s="225"/>
      <c r="J24" s="225">
        <v>2.8149999999999999</v>
      </c>
      <c r="K24" s="225">
        <v>2.8090000000000002</v>
      </c>
      <c r="L24" s="225">
        <v>2.7130000000000001</v>
      </c>
      <c r="M24" s="267">
        <v>2.8119999999999998</v>
      </c>
      <c r="N24" s="267">
        <v>2.9030000000000005</v>
      </c>
      <c r="O24" s="225"/>
      <c r="P24" s="225"/>
    </row>
    <row r="25" spans="1:16">
      <c r="A25" t="s">
        <v>469</v>
      </c>
      <c r="B25" t="s">
        <v>432</v>
      </c>
      <c r="C25" t="s">
        <v>433</v>
      </c>
      <c r="D25" t="s">
        <v>381</v>
      </c>
      <c r="E25" t="s">
        <v>404</v>
      </c>
      <c r="F25" s="225"/>
      <c r="G25" s="225"/>
      <c r="H25" s="225"/>
      <c r="I25" s="225"/>
      <c r="J25" s="225">
        <v>0</v>
      </c>
      <c r="K25" s="225">
        <v>0</v>
      </c>
      <c r="L25" s="225">
        <v>0</v>
      </c>
      <c r="M25" s="225">
        <v>0</v>
      </c>
      <c r="N25" s="225">
        <v>0</v>
      </c>
      <c r="O25" s="225"/>
      <c r="P25" s="225"/>
    </row>
    <row r="26" spans="1:16">
      <c r="A26" t="s">
        <v>469</v>
      </c>
      <c r="B26" t="s">
        <v>411</v>
      </c>
      <c r="C26" t="s">
        <v>412</v>
      </c>
      <c r="D26" t="s">
        <v>381</v>
      </c>
      <c r="E26" t="s">
        <v>404</v>
      </c>
      <c r="F26" s="225"/>
      <c r="G26" s="225"/>
      <c r="H26" s="225"/>
      <c r="I26" s="225">
        <v>0</v>
      </c>
      <c r="J26" s="225"/>
      <c r="K26" s="225"/>
      <c r="L26" s="225"/>
      <c r="M26" s="225"/>
      <c r="N26" s="225"/>
      <c r="O26" s="225"/>
      <c r="P26" s="225"/>
    </row>
    <row r="27" spans="1:16">
      <c r="A27" t="s">
        <v>469</v>
      </c>
      <c r="B27" t="s">
        <v>413</v>
      </c>
      <c r="C27" t="s">
        <v>414</v>
      </c>
      <c r="D27" t="s">
        <v>381</v>
      </c>
      <c r="E27" t="s">
        <v>404</v>
      </c>
      <c r="F27" s="225"/>
      <c r="G27" s="225"/>
      <c r="H27" s="225"/>
      <c r="I27" s="266">
        <v>3.73</v>
      </c>
      <c r="J27" s="225"/>
      <c r="K27" s="225"/>
      <c r="L27" s="225"/>
      <c r="M27" s="225"/>
      <c r="N27" s="225"/>
      <c r="O27" s="225"/>
      <c r="P27" s="225"/>
    </row>
    <row r="28" spans="1:16">
      <c r="A28" t="s">
        <v>469</v>
      </c>
      <c r="B28" t="s">
        <v>398</v>
      </c>
      <c r="C28" t="s">
        <v>399</v>
      </c>
      <c r="D28" t="s">
        <v>147</v>
      </c>
      <c r="E28" t="s">
        <v>404</v>
      </c>
      <c r="F28" s="226"/>
      <c r="G28" s="226"/>
      <c r="H28" s="226"/>
      <c r="I28" s="226"/>
      <c r="J28" s="226">
        <v>0.61531000000000002</v>
      </c>
      <c r="K28" s="226">
        <v>0.67623</v>
      </c>
      <c r="L28" s="226">
        <v>0.66764999999999997</v>
      </c>
      <c r="M28" s="226">
        <v>0.74139999999999995</v>
      </c>
      <c r="N28" s="226">
        <v>0.78740999999999906</v>
      </c>
      <c r="O28" s="226"/>
      <c r="P28" s="226"/>
    </row>
    <row r="29" spans="1:16">
      <c r="A29" t="s">
        <v>469</v>
      </c>
      <c r="B29" t="s">
        <v>400</v>
      </c>
      <c r="C29" t="s">
        <v>401</v>
      </c>
      <c r="D29" t="s">
        <v>147</v>
      </c>
      <c r="E29" t="s">
        <v>404</v>
      </c>
      <c r="F29" s="226"/>
      <c r="G29" s="226"/>
      <c r="H29" s="226"/>
      <c r="I29" s="226"/>
      <c r="J29" s="226">
        <v>0.48623</v>
      </c>
      <c r="K29" s="226">
        <v>0.52254</v>
      </c>
      <c r="L29" s="226">
        <v>0.50516000000000005</v>
      </c>
      <c r="M29" s="226">
        <v>0.52473000000000003</v>
      </c>
      <c r="N29" s="226">
        <v>0.60924999999999996</v>
      </c>
      <c r="O29" s="226"/>
      <c r="P29" s="226"/>
    </row>
    <row r="30" spans="1:16">
      <c r="A30" t="s">
        <v>469</v>
      </c>
      <c r="B30" t="s">
        <v>422</v>
      </c>
      <c r="C30" t="s">
        <v>426</v>
      </c>
      <c r="D30" t="s">
        <v>381</v>
      </c>
      <c r="E30" t="s">
        <v>404</v>
      </c>
      <c r="F30" s="225"/>
      <c r="G30" s="225"/>
      <c r="H30" s="225"/>
      <c r="I30" s="225"/>
      <c r="J30" s="225">
        <v>0.223</v>
      </c>
      <c r="K30" s="225">
        <v>0.36699999999999999</v>
      </c>
      <c r="L30" s="225">
        <v>0.28799999999999998</v>
      </c>
      <c r="M30" s="267">
        <v>0.32600000000000001</v>
      </c>
      <c r="N30" s="267">
        <v>0.32600000000000001</v>
      </c>
      <c r="O30" s="225"/>
      <c r="P30" s="225"/>
    </row>
    <row r="31" spans="1:16">
      <c r="A31" t="s">
        <v>469</v>
      </c>
      <c r="B31" t="s">
        <v>423</v>
      </c>
      <c r="C31" t="s">
        <v>427</v>
      </c>
      <c r="D31" t="s">
        <v>381</v>
      </c>
      <c r="E31" t="s">
        <v>404</v>
      </c>
      <c r="F31" s="225"/>
      <c r="G31" s="225"/>
      <c r="H31" s="225"/>
      <c r="I31" s="225"/>
      <c r="J31" s="225">
        <v>0</v>
      </c>
      <c r="K31" s="225">
        <v>0.29799999999999999</v>
      </c>
      <c r="L31" s="225">
        <v>2.8940000000000001</v>
      </c>
      <c r="M31" s="267">
        <v>0.02</v>
      </c>
      <c r="N31" s="267">
        <v>0.02</v>
      </c>
      <c r="O31" s="225"/>
      <c r="P31" s="225"/>
    </row>
    <row r="32" spans="1:16">
      <c r="A32" t="s">
        <v>469</v>
      </c>
      <c r="B32" t="s">
        <v>424</v>
      </c>
      <c r="C32" t="s">
        <v>428</v>
      </c>
      <c r="D32" t="s">
        <v>381</v>
      </c>
      <c r="E32" t="s">
        <v>404</v>
      </c>
      <c r="F32" s="225"/>
      <c r="G32" s="225"/>
      <c r="H32" s="225"/>
      <c r="I32" s="225"/>
      <c r="J32" s="225">
        <v>0</v>
      </c>
      <c r="K32" s="225">
        <v>0</v>
      </c>
      <c r="L32" s="225">
        <v>0</v>
      </c>
      <c r="M32" s="225">
        <v>0</v>
      </c>
      <c r="N32" s="225">
        <v>0</v>
      </c>
      <c r="O32" s="225"/>
      <c r="P32" s="225"/>
    </row>
    <row r="33" spans="1:16">
      <c r="A33" t="s">
        <v>469</v>
      </c>
      <c r="B33" t="s">
        <v>425</v>
      </c>
      <c r="C33" t="s">
        <v>429</v>
      </c>
      <c r="D33" t="s">
        <v>381</v>
      </c>
      <c r="E33" t="s">
        <v>404</v>
      </c>
      <c r="F33" s="225"/>
      <c r="G33" s="225"/>
      <c r="H33" s="225"/>
      <c r="I33" s="225"/>
      <c r="J33" s="225">
        <v>0</v>
      </c>
      <c r="K33" s="225">
        <v>0</v>
      </c>
      <c r="L33" s="225">
        <v>0</v>
      </c>
      <c r="M33" s="225">
        <v>0</v>
      </c>
      <c r="N33" s="225">
        <v>0</v>
      </c>
      <c r="O33" s="225"/>
      <c r="P33" s="225"/>
    </row>
    <row r="34" spans="1:16">
      <c r="A34" t="s">
        <v>469</v>
      </c>
      <c r="B34" t="s">
        <v>442</v>
      </c>
      <c r="C34" t="s">
        <v>454</v>
      </c>
      <c r="D34" t="s">
        <v>419</v>
      </c>
      <c r="E34" t="s">
        <v>404</v>
      </c>
      <c r="F34" s="228">
        <v>234.4</v>
      </c>
      <c r="G34" s="228">
        <v>242.5</v>
      </c>
      <c r="H34" s="228">
        <v>249.5</v>
      </c>
      <c r="I34" s="228">
        <v>255.7</v>
      </c>
      <c r="J34" s="228">
        <v>258</v>
      </c>
      <c r="K34" s="228">
        <v>261.39999999999998</v>
      </c>
      <c r="L34" s="228">
        <v>270.60000000000002</v>
      </c>
      <c r="M34" s="228">
        <v>279.7</v>
      </c>
      <c r="N34" s="228">
        <v>288.10000000000002</v>
      </c>
      <c r="O34" s="228">
        <v>296.7</v>
      </c>
      <c r="P34" s="228"/>
    </row>
    <row r="35" spans="1:16">
      <c r="A35" t="s">
        <v>469</v>
      </c>
      <c r="B35" t="s">
        <v>443</v>
      </c>
      <c r="C35" t="s">
        <v>455</v>
      </c>
      <c r="D35" t="s">
        <v>419</v>
      </c>
      <c r="E35" t="s">
        <v>404</v>
      </c>
      <c r="F35" s="228">
        <v>235.2</v>
      </c>
      <c r="G35" s="228">
        <v>242.4</v>
      </c>
      <c r="H35" s="228">
        <v>250</v>
      </c>
      <c r="I35" s="228">
        <v>255.9</v>
      </c>
      <c r="J35" s="228">
        <v>258.5</v>
      </c>
      <c r="K35" s="228">
        <v>262.10000000000002</v>
      </c>
      <c r="L35" s="228">
        <v>271.7</v>
      </c>
      <c r="M35" s="228">
        <v>280.7</v>
      </c>
      <c r="N35" s="228">
        <v>289.10000000000002</v>
      </c>
      <c r="O35" s="228">
        <v>297.8</v>
      </c>
      <c r="P35" s="228"/>
    </row>
    <row r="36" spans="1:16">
      <c r="A36" t="s">
        <v>469</v>
      </c>
      <c r="B36" t="s">
        <v>444</v>
      </c>
      <c r="C36" t="s">
        <v>456</v>
      </c>
      <c r="D36" t="s">
        <v>419</v>
      </c>
      <c r="E36" t="s">
        <v>404</v>
      </c>
      <c r="F36" s="228">
        <v>235.2</v>
      </c>
      <c r="G36" s="228">
        <v>241.8</v>
      </c>
      <c r="H36" s="228">
        <v>249.7</v>
      </c>
      <c r="I36" s="228">
        <v>256.3</v>
      </c>
      <c r="J36" s="228">
        <v>258.89999999999998</v>
      </c>
      <c r="K36" s="228">
        <v>263.10000000000002</v>
      </c>
      <c r="L36" s="228">
        <v>272.3</v>
      </c>
      <c r="M36" s="228">
        <v>281.5</v>
      </c>
      <c r="N36" s="228">
        <v>289.89999999999998</v>
      </c>
      <c r="O36" s="228">
        <v>298.60000000000002</v>
      </c>
      <c r="P36" s="228"/>
    </row>
    <row r="37" spans="1:16">
      <c r="A37" t="s">
        <v>469</v>
      </c>
      <c r="B37" t="s">
        <v>445</v>
      </c>
      <c r="C37" t="s">
        <v>457</v>
      </c>
      <c r="D37" t="s">
        <v>419</v>
      </c>
      <c r="E37" t="s">
        <v>404</v>
      </c>
      <c r="F37" s="228">
        <v>234.7</v>
      </c>
      <c r="G37" s="228">
        <v>242.1</v>
      </c>
      <c r="H37" s="228">
        <v>249.7</v>
      </c>
      <c r="I37" s="228">
        <v>256</v>
      </c>
      <c r="J37" s="228">
        <v>258.60000000000002</v>
      </c>
      <c r="K37" s="228">
        <v>263.39999999999998</v>
      </c>
      <c r="L37" s="228">
        <v>272.89999999999998</v>
      </c>
      <c r="M37" s="228">
        <v>281.10000000000002</v>
      </c>
      <c r="N37" s="228">
        <v>289.5</v>
      </c>
      <c r="O37" s="228">
        <v>298.2</v>
      </c>
      <c r="P37" s="228"/>
    </row>
    <row r="38" spans="1:16">
      <c r="A38" t="s">
        <v>469</v>
      </c>
      <c r="B38" t="s">
        <v>446</v>
      </c>
      <c r="C38" t="s">
        <v>439</v>
      </c>
      <c r="D38" t="s">
        <v>419</v>
      </c>
      <c r="E38" t="s">
        <v>404</v>
      </c>
      <c r="F38" s="228">
        <v>236.1</v>
      </c>
      <c r="G38" s="228">
        <v>243</v>
      </c>
      <c r="H38" s="228">
        <v>251</v>
      </c>
      <c r="I38" s="228">
        <v>257</v>
      </c>
      <c r="J38" s="228">
        <v>259.8</v>
      </c>
      <c r="K38" s="228">
        <v>264.39999999999998</v>
      </c>
      <c r="L38" s="228">
        <v>274.7</v>
      </c>
      <c r="M38" s="228">
        <v>282.89999999999998</v>
      </c>
      <c r="N38" s="228">
        <v>291.39999999999998</v>
      </c>
      <c r="O38" s="228">
        <v>300.10000000000002</v>
      </c>
      <c r="P38" s="228"/>
    </row>
    <row r="39" spans="1:16">
      <c r="A39" t="s">
        <v>469</v>
      </c>
      <c r="B39" t="s">
        <v>447</v>
      </c>
      <c r="C39" t="s">
        <v>440</v>
      </c>
      <c r="D39" t="s">
        <v>419</v>
      </c>
      <c r="E39" t="s">
        <v>404</v>
      </c>
      <c r="F39" s="228">
        <v>237.9</v>
      </c>
      <c r="G39" s="228">
        <v>244.2</v>
      </c>
      <c r="H39" s="228">
        <v>251.9</v>
      </c>
      <c r="I39" s="228">
        <v>257.60000000000002</v>
      </c>
      <c r="J39" s="228">
        <v>259.60000000000002</v>
      </c>
      <c r="K39" s="228">
        <v>264.89999999999998</v>
      </c>
      <c r="L39" s="228">
        <v>275.10000000000002</v>
      </c>
      <c r="M39" s="228">
        <v>283.39999999999998</v>
      </c>
      <c r="N39" s="228">
        <v>291.89999999999998</v>
      </c>
      <c r="O39" s="228">
        <v>300.7</v>
      </c>
      <c r="P39" s="228"/>
    </row>
    <row r="40" spans="1:16">
      <c r="A40" t="s">
        <v>469</v>
      </c>
      <c r="B40" t="s">
        <v>448</v>
      </c>
      <c r="C40" t="s">
        <v>441</v>
      </c>
      <c r="D40" t="s">
        <v>419</v>
      </c>
      <c r="E40" t="s">
        <v>404</v>
      </c>
      <c r="F40" s="228">
        <v>238</v>
      </c>
      <c r="G40" s="228">
        <v>245.6</v>
      </c>
      <c r="H40" s="228">
        <v>251.9</v>
      </c>
      <c r="I40" s="228">
        <v>257.7</v>
      </c>
      <c r="J40" s="228">
        <v>259.5</v>
      </c>
      <c r="K40" s="228">
        <v>264.8</v>
      </c>
      <c r="L40" s="228">
        <v>275.3</v>
      </c>
      <c r="M40" s="228">
        <v>283.60000000000002</v>
      </c>
      <c r="N40" s="228">
        <v>292.10000000000002</v>
      </c>
      <c r="O40" s="228">
        <v>300.89999999999998</v>
      </c>
      <c r="P40" s="228"/>
    </row>
    <row r="41" spans="1:16">
      <c r="A41" t="s">
        <v>469</v>
      </c>
      <c r="B41" t="s">
        <v>449</v>
      </c>
      <c r="C41" t="s">
        <v>458</v>
      </c>
      <c r="D41" t="s">
        <v>419</v>
      </c>
      <c r="E41" t="s">
        <v>404</v>
      </c>
      <c r="F41" s="228">
        <v>238.5</v>
      </c>
      <c r="G41" s="228">
        <v>245.6</v>
      </c>
      <c r="H41" s="228">
        <v>252.1</v>
      </c>
      <c r="I41" s="228">
        <v>257.10000000000002</v>
      </c>
      <c r="J41" s="228">
        <v>259.8</v>
      </c>
      <c r="K41" s="228">
        <v>265.5</v>
      </c>
      <c r="L41" s="228">
        <v>275.8</v>
      </c>
      <c r="M41" s="228">
        <v>284.10000000000002</v>
      </c>
      <c r="N41" s="228">
        <v>292.60000000000002</v>
      </c>
      <c r="O41" s="228">
        <v>301.39999999999998</v>
      </c>
      <c r="P41" s="228"/>
    </row>
    <row r="42" spans="1:16">
      <c r="A42" t="s">
        <v>469</v>
      </c>
      <c r="B42" t="s">
        <v>450</v>
      </c>
      <c r="C42" t="s">
        <v>459</v>
      </c>
      <c r="D42" t="s">
        <v>419</v>
      </c>
      <c r="E42" t="s">
        <v>404</v>
      </c>
      <c r="F42" s="228">
        <v>239.4</v>
      </c>
      <c r="G42" s="228">
        <v>246.8</v>
      </c>
      <c r="H42" s="228">
        <v>253.4</v>
      </c>
      <c r="I42" s="228">
        <v>257.5</v>
      </c>
      <c r="J42" s="228">
        <v>260.60000000000002</v>
      </c>
      <c r="K42" s="228">
        <v>267.10000000000002</v>
      </c>
      <c r="L42" s="228">
        <v>278.10000000000002</v>
      </c>
      <c r="M42" s="228">
        <v>286.39999999999998</v>
      </c>
      <c r="N42" s="228">
        <v>295</v>
      </c>
      <c r="O42" s="228">
        <v>303.89999999999998</v>
      </c>
      <c r="P42" s="228"/>
    </row>
    <row r="43" spans="1:16">
      <c r="A43" t="s">
        <v>469</v>
      </c>
      <c r="B43" t="s">
        <v>451</v>
      </c>
      <c r="C43" t="s">
        <v>460</v>
      </c>
      <c r="D43" t="s">
        <v>419</v>
      </c>
      <c r="E43" t="s">
        <v>404</v>
      </c>
      <c r="F43" s="228">
        <v>238</v>
      </c>
      <c r="G43" s="228">
        <v>245.8</v>
      </c>
      <c r="H43" s="228">
        <v>252.6</v>
      </c>
      <c r="I43" s="228">
        <v>255.4</v>
      </c>
      <c r="J43" s="228">
        <v>258.8</v>
      </c>
      <c r="K43" s="228">
        <v>265.5</v>
      </c>
      <c r="L43" s="228">
        <v>276</v>
      </c>
      <c r="M43" s="228">
        <v>284.3</v>
      </c>
      <c r="N43" s="228">
        <v>292.8</v>
      </c>
      <c r="O43" s="228">
        <v>301.60000000000002</v>
      </c>
      <c r="P43" s="228"/>
    </row>
    <row r="44" spans="1:16">
      <c r="A44" t="s">
        <v>469</v>
      </c>
      <c r="B44" t="s">
        <v>452</v>
      </c>
      <c r="C44" t="s">
        <v>461</v>
      </c>
      <c r="D44" t="s">
        <v>419</v>
      </c>
      <c r="E44" t="s">
        <v>404</v>
      </c>
      <c r="F44" s="228">
        <v>239.9</v>
      </c>
      <c r="G44" s="228">
        <v>247.6</v>
      </c>
      <c r="H44" s="228">
        <v>254.2</v>
      </c>
      <c r="I44" s="228">
        <v>256.7</v>
      </c>
      <c r="J44" s="228">
        <v>260</v>
      </c>
      <c r="K44" s="228">
        <v>268.39999999999998</v>
      </c>
      <c r="L44" s="228">
        <v>278.10000000000002</v>
      </c>
      <c r="M44" s="228">
        <v>286.39999999999998</v>
      </c>
      <c r="N44" s="228">
        <v>295</v>
      </c>
      <c r="O44" s="228">
        <v>303.89999999999998</v>
      </c>
      <c r="P44" s="228"/>
    </row>
    <row r="45" spans="1:16">
      <c r="A45" t="s">
        <v>469</v>
      </c>
      <c r="B45" t="s">
        <v>453</v>
      </c>
      <c r="C45" t="s">
        <v>462</v>
      </c>
      <c r="D45" t="s">
        <v>419</v>
      </c>
      <c r="E45" t="s">
        <v>404</v>
      </c>
      <c r="F45" s="228">
        <v>240.8</v>
      </c>
      <c r="G45" s="228">
        <v>248.7</v>
      </c>
      <c r="H45" s="228">
        <v>254.8</v>
      </c>
      <c r="I45" s="228">
        <v>257.10000000000002</v>
      </c>
      <c r="J45" s="228">
        <v>261.10000000000002</v>
      </c>
      <c r="K45" s="228">
        <v>269.3</v>
      </c>
      <c r="L45" s="228">
        <v>278.3</v>
      </c>
      <c r="M45" s="228">
        <v>286.60000000000002</v>
      </c>
      <c r="N45" s="228">
        <v>295.2</v>
      </c>
      <c r="O45" s="228">
        <v>304.10000000000002</v>
      </c>
      <c r="P45" s="228"/>
    </row>
  </sheetData>
  <sheetProtection sort="0"/>
  <pageMargins left="0.70866141732283472" right="0.70866141732283472" top="0.74803149606299213" bottom="0.74803149606299213" header="0.31496062992125984" footer="0.31496062992125984"/>
  <pageSetup paperSize="9" scale="74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70" zoomScaleNormal="70" workbookViewId="0">
      <pane xSplit="7" ySplit="7" topLeftCell="H23" activePane="bottomRight" state="frozen"/>
      <selection pane="topRight"/>
      <selection pane="bottomLeft"/>
      <selection pane="bottomRight" activeCell="N52" sqref="N52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4" width="9.140625" style="30" customWidth="1"/>
    <col min="25" max="25" width="9.140625" style="30" hidden="1" customWidth="1"/>
    <col min="26" max="27" width="13.140625" style="30" hidden="1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13"/>
      <c r="B11" s="13"/>
      <c r="C11" s="14"/>
      <c r="D11" s="13" t="s">
        <v>6</v>
      </c>
      <c r="E11" s="17" t="s">
        <v>7</v>
      </c>
      <c r="H11" s="23" t="s">
        <v>469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13"/>
      <c r="B12" s="13"/>
      <c r="C12" s="14"/>
      <c r="D12" s="13" t="s">
        <v>6</v>
      </c>
      <c r="E12" s="17" t="s">
        <v>9</v>
      </c>
      <c r="H12" s="23" t="str">
        <f>IF(F_Inputs!P4=1,"WoC","WaSC")</f>
        <v>WaSC</v>
      </c>
      <c r="I12" s="150" t="s">
        <v>10</v>
      </c>
      <c r="K12" s="24" t="b">
        <f>CompanyType="WoC"</f>
        <v>0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13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13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"Input value"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5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5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>
      <c r="E21" s="90" t="s">
        <v>20</v>
      </c>
    </row>
    <row r="22" spans="1:27" s="193" customFormat="1">
      <c r="A22" s="3"/>
      <c r="B22" s="3"/>
      <c r="C22" s="3"/>
      <c r="D22" s="3" t="s">
        <v>21</v>
      </c>
      <c r="E22" s="3" t="s">
        <v>22</v>
      </c>
      <c r="F22" s="3"/>
      <c r="G22" s="3"/>
      <c r="H22" s="227">
        <f>F_Inputs!P7</f>
        <v>98.301404844022599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 t="s">
        <v>471</v>
      </c>
      <c r="T22" s="3"/>
      <c r="U22" s="3"/>
      <c r="V22" s="3"/>
      <c r="W22" s="3"/>
      <c r="X22" s="3"/>
    </row>
    <row r="23" spans="1:27" s="193" customFormat="1">
      <c r="A23" s="3"/>
      <c r="B23" s="3"/>
      <c r="C23" s="3"/>
      <c r="D23" s="3" t="s">
        <v>21</v>
      </c>
      <c r="E23" s="3" t="s">
        <v>24</v>
      </c>
      <c r="F23" s="3"/>
      <c r="G23" s="3"/>
      <c r="H23" s="227">
        <f>F_Inputs!P8</f>
        <v>98.360650374040901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 t="s">
        <v>471</v>
      </c>
      <c r="T23" s="3"/>
      <c r="U23" s="3"/>
      <c r="V23" s="3"/>
      <c r="W23" s="3"/>
      <c r="X23" s="3"/>
    </row>
    <row r="24" spans="1:27" s="193" customFormat="1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>
      <c r="A26" s="3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+F_Inputs!J5</f>
        <v>3.5649999999999999</v>
      </c>
      <c r="M26" s="35">
        <f>+F_Inputs!K5</f>
        <v>3.5649999999999999</v>
      </c>
      <c r="N26" s="35">
        <f>+F_Inputs!L5</f>
        <v>3.5649999999999999</v>
      </c>
      <c r="O26" s="35">
        <f>+F_Inputs!M5</f>
        <v>3.5649999999999999</v>
      </c>
      <c r="P26" s="35">
        <f>+F_Inputs!N5</f>
        <v>3.5649999999999999</v>
      </c>
      <c r="Q26" s="59" t="s">
        <v>29</v>
      </c>
      <c r="R26" s="3"/>
      <c r="S26" s="3" t="s">
        <v>470</v>
      </c>
      <c r="T26" s="3"/>
      <c r="U26" s="3"/>
      <c r="V26" s="3"/>
      <c r="W26" s="3"/>
      <c r="X26" s="3"/>
    </row>
    <row r="27" spans="1:27" s="193" customFormat="1">
      <c r="A27" s="3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+F_Inputs!J6</f>
        <v>2.2732000000000001</v>
      </c>
      <c r="M27" s="35">
        <f>+F_Inputs!K6</f>
        <v>2.2732000000000001</v>
      </c>
      <c r="N27" s="35">
        <f>+F_Inputs!L6</f>
        <v>2.2732000000000001</v>
      </c>
      <c r="O27" s="35">
        <f>+F_Inputs!M6</f>
        <v>2.2732000000000001</v>
      </c>
      <c r="P27" s="35">
        <f>+F_Inputs!N6</f>
        <v>2.2732000000000001</v>
      </c>
      <c r="Q27" s="59" t="s">
        <v>31</v>
      </c>
      <c r="R27" s="3"/>
      <c r="S27" s="3" t="s">
        <v>470</v>
      </c>
      <c r="T27" s="3"/>
      <c r="U27" s="3"/>
      <c r="V27" s="3"/>
      <c r="W27" s="3"/>
      <c r="X27" s="3"/>
    </row>
    <row r="28" spans="1:27" s="193" customFormat="1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5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>
      <c r="A32" s="30"/>
      <c r="B32" s="30"/>
      <c r="C32" s="31"/>
      <c r="D32" s="3" t="s">
        <v>21</v>
      </c>
      <c r="E32" s="3" t="s">
        <v>34</v>
      </c>
      <c r="F32" s="3"/>
      <c r="G32" s="3"/>
      <c r="H32" s="35">
        <f>F_Inputs!P9</f>
        <v>94</v>
      </c>
      <c r="I32" s="89" t="s">
        <v>35</v>
      </c>
      <c r="J32" s="30"/>
      <c r="K32" s="30"/>
      <c r="R32" s="30"/>
      <c r="S32" s="3" t="s">
        <v>470</v>
      </c>
      <c r="T32" s="30"/>
      <c r="U32" s="30"/>
      <c r="V32" s="45"/>
      <c r="W32" s="30"/>
      <c r="X32" s="30"/>
      <c r="Y32" s="30"/>
      <c r="Z32" s="30"/>
      <c r="AA32" s="30"/>
    </row>
    <row r="33" spans="1:27" s="12" customFormat="1">
      <c r="A33" s="30"/>
      <c r="B33" s="30"/>
      <c r="C33" s="31"/>
      <c r="D33" s="3" t="s">
        <v>21</v>
      </c>
      <c r="E33" s="3" t="s">
        <v>36</v>
      </c>
      <c r="F33" s="3"/>
      <c r="G33" s="3"/>
      <c r="H33" s="35">
        <f>F_Inputs!P10</f>
        <v>94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" t="s">
        <v>470</v>
      </c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5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5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>
      <c r="A40" s="30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+F_Inputs!J14</f>
        <v>258.82257524654</v>
      </c>
      <c r="M40" s="35">
        <f>+F_Inputs!K14</f>
        <v>273.25799623828601</v>
      </c>
      <c r="N40" s="35">
        <f>+F_Inputs!L14</f>
        <v>282.58125925319598</v>
      </c>
      <c r="O40" s="35">
        <f>+F_Inputs!M14</f>
        <v>253.75122622329499</v>
      </c>
      <c r="P40" s="35">
        <f>+F_Inputs!N14</f>
        <v>239.312100638494</v>
      </c>
      <c r="Q40" s="59" t="s">
        <v>43</v>
      </c>
      <c r="R40" s="34"/>
      <c r="S40" s="3" t="s">
        <v>470</v>
      </c>
      <c r="T40" s="34"/>
      <c r="U40" s="34"/>
      <c r="V40" s="37"/>
      <c r="W40" s="30"/>
      <c r="X40" s="30"/>
      <c r="Y40" s="30"/>
      <c r="Z40" s="30"/>
      <c r="AA40" s="30"/>
    </row>
    <row r="41" spans="1:27" s="12" customFormat="1">
      <c r="A41" s="25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+F_Inputs!J15</f>
        <v>205.32406113918799</v>
      </c>
      <c r="M41" s="35">
        <f>+F_Inputs!K15</f>
        <v>207.27862573636901</v>
      </c>
      <c r="N41" s="35">
        <f>+F_Inputs!L15</f>
        <v>213.115269471929</v>
      </c>
      <c r="O41" s="35">
        <f>+F_Inputs!M15</f>
        <v>201.76208990399601</v>
      </c>
      <c r="P41" s="35">
        <f>+F_Inputs!N15</f>
        <v>172.39984462418701</v>
      </c>
      <c r="Q41" s="59" t="s">
        <v>45</v>
      </c>
      <c r="R41" s="28"/>
      <c r="S41" s="3" t="s">
        <v>470</v>
      </c>
      <c r="T41" s="28"/>
      <c r="U41" s="28"/>
      <c r="V41" s="37"/>
      <c r="W41" s="30"/>
      <c r="X41" s="30"/>
      <c r="Y41" s="30"/>
      <c r="Z41" s="30"/>
      <c r="AA41" s="30"/>
    </row>
    <row r="42" spans="1:27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>
      <c r="A46" s="25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+F_Inputs!J12</f>
        <v>263.40205409454398</v>
      </c>
      <c r="M46" s="35">
        <f>+F_Inputs!K12</f>
        <v>277.60821974186098</v>
      </c>
      <c r="N46" s="35">
        <f>+F_Inputs!L12</f>
        <v>286.89678039328601</v>
      </c>
      <c r="O46" s="35">
        <f>+F_Inputs!M12</f>
        <v>258.20677328552398</v>
      </c>
      <c r="P46" s="35">
        <f>+F_Inputs!N12</f>
        <v>243.82994102466199</v>
      </c>
      <c r="Q46" s="59" t="s">
        <v>49</v>
      </c>
      <c r="R46" s="48"/>
      <c r="S46" s="3" t="s">
        <v>470</v>
      </c>
      <c r="T46" s="48"/>
      <c r="U46" s="25"/>
      <c r="V46" s="41"/>
      <c r="W46" s="32"/>
      <c r="X46" s="30"/>
      <c r="Y46" s="208"/>
      <c r="Z46" s="208"/>
      <c r="AA46" s="208"/>
    </row>
    <row r="47" spans="1:27" s="207" customFormat="1">
      <c r="A47" s="25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+F_Inputs!J13</f>
        <v>207.667566332116</v>
      </c>
      <c r="M47" s="35">
        <f>+F_Inputs!K13</f>
        <v>209.46712039244301</v>
      </c>
      <c r="N47" s="35">
        <f>+F_Inputs!L13</f>
        <v>215.24984337869199</v>
      </c>
      <c r="O47" s="35">
        <f>+F_Inputs!M13</f>
        <v>203.91319338745399</v>
      </c>
      <c r="P47" s="35">
        <f>+F_Inputs!N13</f>
        <v>174.641285572187</v>
      </c>
      <c r="Q47" s="59" t="s">
        <v>51</v>
      </c>
      <c r="R47" s="48"/>
      <c r="S47" s="3" t="s">
        <v>470</v>
      </c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>
      <c r="A52" s="25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+F_Inputs!J16</f>
        <v>282.322</v>
      </c>
      <c r="M52" s="35">
        <f>+F_Inputs!K16</f>
        <v>277.32</v>
      </c>
      <c r="N52" s="35">
        <f>+F_Inputs!L16</f>
        <v>344.34100000000007</v>
      </c>
      <c r="O52" s="35">
        <f>+F_Inputs!M16</f>
        <v>375.3973400000001</v>
      </c>
      <c r="P52" s="35">
        <f>+F_Inputs!N16</f>
        <v>348.22099999999995</v>
      </c>
      <c r="Q52" s="59" t="s">
        <v>56</v>
      </c>
      <c r="R52" s="48"/>
      <c r="S52" s="3" t="s">
        <v>470</v>
      </c>
      <c r="T52" s="48"/>
      <c r="U52" s="25"/>
      <c r="V52" s="41"/>
      <c r="W52" s="30"/>
      <c r="X52" s="30"/>
      <c r="Y52" s="30"/>
      <c r="Z52" s="30"/>
      <c r="AA52" s="30"/>
    </row>
    <row r="53" spans="1:27" s="12" customFormat="1">
      <c r="A53" s="25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+F_Inputs!J17</f>
        <v>174.756</v>
      </c>
      <c r="M53" s="35">
        <f>+F_Inputs!K17</f>
        <v>168.74199999999999</v>
      </c>
      <c r="N53" s="35">
        <f>+F_Inputs!L17</f>
        <v>174.43199999999999</v>
      </c>
      <c r="O53" s="35">
        <f>+F_Inputs!M17</f>
        <v>176.58300000000003</v>
      </c>
      <c r="P53" s="35">
        <f>+F_Inputs!N17</f>
        <v>184.31799999999998</v>
      </c>
      <c r="Q53" s="59" t="s">
        <v>58</v>
      </c>
      <c r="R53" s="48"/>
      <c r="S53" s="3" t="s">
        <v>470</v>
      </c>
      <c r="T53" s="48"/>
      <c r="U53" s="25"/>
      <c r="V53" s="41"/>
      <c r="W53" s="30"/>
      <c r="X53" s="30"/>
      <c r="Y53" s="30"/>
      <c r="Z53" s="30"/>
      <c r="AA53" s="30"/>
    </row>
    <row r="54" spans="1:27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5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30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+F_Inputs!J18</f>
        <v>13.8189999999999</v>
      </c>
      <c r="M60" s="35">
        <f>+F_Inputs!K18</f>
        <v>7.0940000000000003</v>
      </c>
      <c r="N60" s="35">
        <f>+F_Inputs!L18</f>
        <v>8.1319999999999997</v>
      </c>
      <c r="O60" s="35">
        <f>+F_Inputs!M18</f>
        <v>8.3019999999999996</v>
      </c>
      <c r="P60" s="35">
        <f>+F_Inputs!N18</f>
        <v>8.4649999999999999</v>
      </c>
      <c r="Q60" s="30"/>
      <c r="R60" s="30"/>
      <c r="S60" s="3" t="s">
        <v>470</v>
      </c>
      <c r="T60" s="30"/>
      <c r="U60" s="30"/>
      <c r="V60" s="45"/>
      <c r="W60" s="30"/>
      <c r="X60" s="30"/>
      <c r="Y60" s="30"/>
      <c r="Z60" s="30"/>
      <c r="AA60" s="30"/>
    </row>
    <row r="61" spans="1:27" s="12" customFormat="1">
      <c r="A61" s="30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+F_Inputs!J19</f>
        <v>0</v>
      </c>
      <c r="M61" s="35">
        <f>+F_Inputs!K19</f>
        <v>0</v>
      </c>
      <c r="N61" s="35">
        <f>+F_Inputs!L19</f>
        <v>0</v>
      </c>
      <c r="O61" s="35">
        <f>+F_Inputs!M19</f>
        <v>0</v>
      </c>
      <c r="P61" s="35">
        <f>+F_Inputs!N19</f>
        <v>0</v>
      </c>
      <c r="Q61" s="36"/>
      <c r="R61" s="30"/>
      <c r="S61" s="3" t="s">
        <v>470</v>
      </c>
      <c r="T61" s="30"/>
      <c r="U61" s="30"/>
      <c r="V61" s="45"/>
      <c r="W61" s="30"/>
      <c r="X61" s="30"/>
      <c r="Y61" s="30"/>
      <c r="Z61" s="30"/>
      <c r="AA61" s="30"/>
    </row>
    <row r="62" spans="1:27" s="12" customFormat="1">
      <c r="A62" s="30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+F_Inputs!J20</f>
        <v>5.5819999999999999</v>
      </c>
      <c r="M62" s="35">
        <f>+F_Inputs!K20</f>
        <v>5.7969999999999997</v>
      </c>
      <c r="N62" s="35">
        <f>+F_Inputs!L20</f>
        <v>6.2130000000000001</v>
      </c>
      <c r="O62" s="35">
        <f>+F_Inputs!M20</f>
        <v>6.4459999999999997</v>
      </c>
      <c r="P62" s="35">
        <f>+F_Inputs!N20</f>
        <v>6.6519999999999992</v>
      </c>
      <c r="Q62" s="36" t="s">
        <v>65</v>
      </c>
      <c r="R62" s="30"/>
      <c r="S62" s="3" t="s">
        <v>470</v>
      </c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30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+F_Inputs!J21</f>
        <v>0</v>
      </c>
      <c r="M63" s="35">
        <f>+F_Inputs!K21</f>
        <v>0</v>
      </c>
      <c r="N63" s="35">
        <f>+F_Inputs!L21</f>
        <v>0</v>
      </c>
      <c r="O63" s="35">
        <f>+F_Inputs!M21</f>
        <v>0</v>
      </c>
      <c r="P63" s="35">
        <f>+F_Inputs!N21</f>
        <v>0</v>
      </c>
      <c r="Q63" s="30"/>
      <c r="R63" s="30"/>
      <c r="S63" s="3" t="s">
        <v>470</v>
      </c>
      <c r="T63" s="30"/>
      <c r="U63" s="30"/>
      <c r="V63" s="45"/>
      <c r="W63" s="30"/>
      <c r="X63" s="30"/>
      <c r="Y63" s="30"/>
      <c r="Z63" s="30"/>
      <c r="AA63" s="30"/>
    </row>
    <row r="64" spans="1:27" s="12" customFormat="1">
      <c r="A64" s="30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9">
        <f>+F_Inputs!J30</f>
        <v>0.223</v>
      </c>
      <c r="M64" s="229">
        <f>+F_Inputs!K30</f>
        <v>0.36699999999999999</v>
      </c>
      <c r="N64" s="229">
        <f>+F_Inputs!L30</f>
        <v>0.28799999999999998</v>
      </c>
      <c r="O64" s="229">
        <f>+F_Inputs!M30</f>
        <v>0.32600000000000001</v>
      </c>
      <c r="P64" s="229">
        <f>+F_Inputs!N30</f>
        <v>0.32600000000000001</v>
      </c>
      <c r="Q64" s="36" t="s">
        <v>68</v>
      </c>
      <c r="R64" s="30"/>
      <c r="S64" s="3" t="s">
        <v>470</v>
      </c>
      <c r="T64" s="30"/>
      <c r="U64" s="30"/>
      <c r="V64" s="45"/>
      <c r="W64" s="30"/>
      <c r="X64" s="30"/>
      <c r="Y64" s="30"/>
      <c r="Z64" s="30"/>
      <c r="AA64" s="30"/>
    </row>
    <row r="65" spans="1:27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30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+F_Inputs!J22</f>
        <v>3.7069999999999999</v>
      </c>
      <c r="M66" s="35">
        <f>+F_Inputs!K22</f>
        <v>0.69899999999999995</v>
      </c>
      <c r="N66" s="35">
        <f>+F_Inputs!L22</f>
        <v>0.30199999999999999</v>
      </c>
      <c r="O66" s="35">
        <f>+F_Inputs!M22</f>
        <v>0.308</v>
      </c>
      <c r="P66" s="35">
        <f>+F_Inputs!N22</f>
        <v>0.314</v>
      </c>
      <c r="Q66" s="30"/>
      <c r="R66" s="30"/>
      <c r="S66" s="3" t="s">
        <v>470</v>
      </c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30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+F_Inputs!J23</f>
        <v>0</v>
      </c>
      <c r="M67" s="35">
        <f>+F_Inputs!K23</f>
        <v>0</v>
      </c>
      <c r="N67" s="35">
        <f>+F_Inputs!L23</f>
        <v>0</v>
      </c>
      <c r="O67" s="35">
        <f>+F_Inputs!M23</f>
        <v>0</v>
      </c>
      <c r="P67" s="35">
        <f>+F_Inputs!N23</f>
        <v>0</v>
      </c>
      <c r="Q67" s="30"/>
      <c r="R67" s="30"/>
      <c r="S67" s="3" t="s">
        <v>470</v>
      </c>
      <c r="T67" s="30"/>
      <c r="U67" s="30"/>
      <c r="V67" s="45"/>
      <c r="W67" s="30"/>
      <c r="X67" s="30"/>
      <c r="Y67" s="30"/>
      <c r="Z67" s="30"/>
      <c r="AA67" s="30"/>
    </row>
    <row r="68" spans="1:27" s="12" customFormat="1">
      <c r="A68" s="30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+F_Inputs!J24</f>
        <v>2.8149999999999999</v>
      </c>
      <c r="M68" s="35">
        <f>+F_Inputs!K24</f>
        <v>2.8090000000000002</v>
      </c>
      <c r="N68" s="35">
        <f>+F_Inputs!L24</f>
        <v>2.7130000000000001</v>
      </c>
      <c r="O68" s="35">
        <f>+F_Inputs!M24</f>
        <v>2.8119999999999998</v>
      </c>
      <c r="P68" s="35">
        <f>+F_Inputs!N24</f>
        <v>2.9030000000000005</v>
      </c>
      <c r="Q68" s="36" t="s">
        <v>72</v>
      </c>
      <c r="R68" s="30"/>
      <c r="S68" s="3" t="s">
        <v>470</v>
      </c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30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+F_Inputs!J25</f>
        <v>0</v>
      </c>
      <c r="M69" s="35">
        <f>+F_Inputs!K25</f>
        <v>0</v>
      </c>
      <c r="N69" s="35">
        <f>+F_Inputs!L25</f>
        <v>0</v>
      </c>
      <c r="O69" s="35">
        <f>+F_Inputs!M25</f>
        <v>0</v>
      </c>
      <c r="P69" s="35">
        <f>+F_Inputs!N25</f>
        <v>0</v>
      </c>
      <c r="Q69" s="30"/>
      <c r="R69" s="30"/>
      <c r="S69" s="3" t="s">
        <v>470</v>
      </c>
      <c r="T69" s="30"/>
      <c r="U69" s="30"/>
      <c r="V69" s="45"/>
      <c r="W69" s="30"/>
      <c r="X69" s="30"/>
      <c r="Y69" s="30"/>
      <c r="Z69" s="30"/>
      <c r="AA69" s="30"/>
    </row>
    <row r="70" spans="1:27" s="12" customFormat="1">
      <c r="A70" s="30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9">
        <f>+F_Inputs!J31</f>
        <v>0</v>
      </c>
      <c r="M70" s="229">
        <f>+F_Inputs!K31</f>
        <v>0.29799999999999999</v>
      </c>
      <c r="N70" s="229">
        <f>+F_Inputs!L31</f>
        <v>2.8940000000000001</v>
      </c>
      <c r="O70" s="229">
        <f>+F_Inputs!M31</f>
        <v>0.02</v>
      </c>
      <c r="P70" s="229">
        <f>+F_Inputs!N31</f>
        <v>0.02</v>
      </c>
      <c r="Q70" s="36" t="s">
        <v>75</v>
      </c>
      <c r="R70" s="30"/>
      <c r="S70" s="3" t="s">
        <v>470</v>
      </c>
      <c r="T70" s="30"/>
      <c r="U70" s="30"/>
      <c r="V70" s="45"/>
      <c r="W70" s="30"/>
      <c r="X70" s="30"/>
      <c r="Y70" s="30"/>
      <c r="Z70" s="30"/>
      <c r="AA70" s="30"/>
    </row>
    <row r="71" spans="1:27" s="12" customFormat="1">
      <c r="A71" s="30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9">
        <f>+F_Inputs!J32</f>
        <v>0</v>
      </c>
      <c r="M71" s="229">
        <f>+F_Inputs!K32</f>
        <v>0</v>
      </c>
      <c r="N71" s="229">
        <f>+F_Inputs!L32</f>
        <v>0</v>
      </c>
      <c r="O71" s="229">
        <f>+F_Inputs!M32</f>
        <v>0</v>
      </c>
      <c r="P71" s="229">
        <f>+F_Inputs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>
      <c r="A72" s="30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9">
        <f>+F_Inputs!J33</f>
        <v>0</v>
      </c>
      <c r="M72" s="229">
        <f>+F_Inputs!K33</f>
        <v>0</v>
      </c>
      <c r="N72" s="229">
        <f>+F_Inputs!L33</f>
        <v>0</v>
      </c>
      <c r="O72" s="229">
        <f>+F_Inputs!M33</f>
        <v>0</v>
      </c>
      <c r="P72" s="229">
        <f>+F_Inputs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>
      <c r="A75" s="30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F_Inputs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>
      <c r="A76" s="30"/>
      <c r="B76" s="30"/>
      <c r="C76" s="31"/>
      <c r="D76" s="30"/>
      <c r="E76" s="216"/>
      <c r="F76" s="217"/>
      <c r="G76" s="189"/>
      <c r="H76" s="189"/>
      <c r="I76" s="189"/>
      <c r="J76" s="189"/>
      <c r="K76" s="220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>
      <c r="A78" s="30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F_Inputs!I27</f>
        <v>3.73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>
      <c r="A79" s="30"/>
      <c r="B79" s="30"/>
      <c r="C79" s="31"/>
      <c r="D79" s="30"/>
      <c r="E79" s="216"/>
      <c r="F79" s="217"/>
      <c r="G79" s="189"/>
      <c r="H79" s="189"/>
      <c r="I79" s="189"/>
      <c r="J79" s="189"/>
      <c r="K79" s="220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>
      <c r="D125" s="30" t="s">
        <v>15</v>
      </c>
      <c r="E125" s="39" t="s">
        <v>142</v>
      </c>
      <c r="F125" s="33"/>
      <c r="L125" s="179">
        <f>+F_Inputs!J28</f>
        <v>0.61531000000000002</v>
      </c>
      <c r="M125" s="179">
        <f>+F_Inputs!K28</f>
        <v>0.67623</v>
      </c>
      <c r="N125" s="179">
        <f>+F_Inputs!L28</f>
        <v>0.66764999999999997</v>
      </c>
      <c r="O125" s="179">
        <f>+F_Inputs!M28</f>
        <v>0.74139999999999995</v>
      </c>
      <c r="P125" s="179">
        <f>+F_Inputs!N28</f>
        <v>0.78740999999999906</v>
      </c>
      <c r="Q125" s="61" t="s">
        <v>143</v>
      </c>
      <c r="S125" s="3" t="s">
        <v>470</v>
      </c>
    </row>
    <row r="126" spans="1:27">
      <c r="D126" s="30" t="s">
        <v>15</v>
      </c>
      <c r="E126" s="39" t="s">
        <v>144</v>
      </c>
      <c r="F126" s="33"/>
      <c r="L126" s="179">
        <f>+F_Inputs!J29</f>
        <v>0.48623</v>
      </c>
      <c r="M126" s="179">
        <f>+F_Inputs!K29</f>
        <v>0.52254</v>
      </c>
      <c r="N126" s="179">
        <f>+F_Inputs!L29</f>
        <v>0.50516000000000005</v>
      </c>
      <c r="O126" s="179">
        <f>+F_Inputs!M29</f>
        <v>0.52473000000000003</v>
      </c>
      <c r="P126" s="179">
        <f>+F_Inputs!N29</f>
        <v>0.60924999999999996</v>
      </c>
      <c r="Q126" s="61" t="s">
        <v>145</v>
      </c>
      <c r="S126" s="3" t="s">
        <v>470</v>
      </c>
    </row>
    <row r="127" spans="1:27"/>
    <row r="128" spans="1:27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51200000000000001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0.98499999999999999</v>
      </c>
    </row>
    <row r="133" spans="1:24" ht="1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>
      <c r="D145" s="3"/>
      <c r="F145" s="33"/>
      <c r="Q145" s="61"/>
      <c r="V145" s="30"/>
    </row>
    <row r="146" spans="1:27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>
      <c r="E148" s="30"/>
      <c r="F148" s="33"/>
      <c r="Q148" s="61"/>
      <c r="V148" s="30"/>
    </row>
    <row r="149" spans="1:27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>
      <c r="D150" s="3"/>
      <c r="F150" s="33"/>
      <c r="Q150" s="61"/>
      <c r="V150" s="30"/>
    </row>
    <row r="151" spans="1:27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.5" thickBot="1">
      <c r="E152" s="30"/>
      <c r="F152" s="33"/>
      <c r="Q152" s="61"/>
      <c r="V152" s="30"/>
    </row>
    <row r="153" spans="1:27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179" activePane="bottomRight" state="frozen"/>
      <selection pane="topRight"/>
      <selection pane="bottomLeft"/>
      <selection pane="bottomRight" activeCell="P198" sqref="P198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91" customWidth="1"/>
    <col min="6" max="6" width="20.42578125" style="91" customWidth="1"/>
    <col min="7" max="7" width="14.5703125" style="91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4" customWidth="1"/>
    <col min="25" max="25" width="13.5703125" style="3" hidden="1" customWidth="1"/>
    <col min="26" max="38" width="9.140625" style="3" hidden="1" customWidth="1"/>
    <col min="39" max="39" width="10.140625" style="3" hidden="1" customWidth="1"/>
    <col min="40" max="16384" width="9.140625" style="3" hidden="1"/>
  </cols>
  <sheetData>
    <row r="1" spans="1:29" s="2" customFormat="1" ht="33.75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0"/>
      <c r="B2" s="231"/>
      <c r="C2" s="232"/>
      <c r="D2" s="233"/>
      <c r="E2" s="234"/>
      <c r="F2" s="234"/>
      <c r="G2" s="234"/>
      <c r="H2" s="235"/>
      <c r="I2" s="236"/>
      <c r="J2" s="236"/>
      <c r="K2" s="236"/>
      <c r="L2" s="236"/>
      <c r="M2" s="236"/>
      <c r="N2" s="236"/>
      <c r="O2" s="236"/>
      <c r="P2" s="236"/>
      <c r="Q2" s="236"/>
      <c r="R2" s="237"/>
      <c r="S2" s="237"/>
      <c r="T2" s="237"/>
      <c r="U2" s="236"/>
      <c r="V2" s="236"/>
      <c r="W2" s="236"/>
      <c r="X2" s="238"/>
      <c r="Y2" s="69"/>
      <c r="Z2" s="69"/>
      <c r="AA2" s="69"/>
      <c r="AB2" s="69"/>
      <c r="AC2" s="69"/>
    </row>
    <row r="3" spans="1:29" ht="12.75" customHeight="1">
      <c r="A3" s="239"/>
      <c r="B3" s="240"/>
      <c r="C3" s="241"/>
      <c r="D3" s="242" t="s">
        <v>1</v>
      </c>
      <c r="E3" s="243" t="s">
        <v>1</v>
      </c>
      <c r="F3" s="244"/>
      <c r="G3" s="244"/>
      <c r="H3" s="237"/>
      <c r="I3" s="245" t="str">
        <f t="shared" ref="I3:U3" si="0">AMP.Years</f>
        <v>2012-13</v>
      </c>
      <c r="J3" s="245" t="str">
        <f t="shared" si="0"/>
        <v>2013-14</v>
      </c>
      <c r="K3" s="245" t="str">
        <f t="shared" si="0"/>
        <v>2014-15</v>
      </c>
      <c r="L3" s="246" t="str">
        <f t="shared" si="0"/>
        <v>2015-16</v>
      </c>
      <c r="M3" s="246" t="str">
        <f t="shared" si="0"/>
        <v>2016-17</v>
      </c>
      <c r="N3" s="246" t="str">
        <f t="shared" si="0"/>
        <v>2017-18</v>
      </c>
      <c r="O3" s="246" t="str">
        <f t="shared" si="0"/>
        <v>2018-19</v>
      </c>
      <c r="P3" s="246" t="str">
        <f t="shared" si="0"/>
        <v>2019-20</v>
      </c>
      <c r="Q3" s="245" t="str">
        <f t="shared" si="0"/>
        <v>2020-21</v>
      </c>
      <c r="R3" s="245" t="str">
        <f t="shared" si="0"/>
        <v>2021-22</v>
      </c>
      <c r="S3" s="245" t="str">
        <f t="shared" si="0"/>
        <v>2022-23</v>
      </c>
      <c r="T3" s="245" t="str">
        <f t="shared" si="0"/>
        <v>2023-24</v>
      </c>
      <c r="U3" s="245" t="str">
        <f t="shared" si="0"/>
        <v>2024-25</v>
      </c>
      <c r="V3" s="247"/>
      <c r="W3" s="247"/>
      <c r="X3" s="247"/>
      <c r="Y3" s="69"/>
      <c r="Z3" s="69"/>
      <c r="AA3" s="70"/>
      <c r="AB3" s="71"/>
      <c r="AC3" s="71"/>
    </row>
    <row r="4" spans="1:29">
      <c r="A4" s="248"/>
      <c r="B4" s="249"/>
      <c r="C4" s="250"/>
      <c r="D4" s="251"/>
      <c r="E4" s="243"/>
      <c r="F4" s="237"/>
      <c r="G4" s="237"/>
      <c r="H4" s="237"/>
      <c r="I4" s="237"/>
      <c r="J4" s="237"/>
      <c r="K4" s="237"/>
      <c r="L4" s="237"/>
      <c r="M4" s="237"/>
      <c r="N4" s="237"/>
      <c r="O4" s="237"/>
      <c r="P4" s="237"/>
      <c r="Q4" s="237"/>
      <c r="R4" s="237"/>
      <c r="S4" s="237"/>
      <c r="T4" s="237"/>
      <c r="U4" s="237"/>
      <c r="V4" s="252"/>
      <c r="W4" s="252"/>
      <c r="X4" s="253"/>
      <c r="Y4" s="72"/>
      <c r="Z4" s="72"/>
      <c r="AA4" s="70"/>
      <c r="AB4" s="71"/>
      <c r="AC4" s="71"/>
    </row>
    <row r="5" spans="1:29">
      <c r="A5" s="254"/>
      <c r="B5" s="249"/>
      <c r="C5" s="255"/>
      <c r="D5" s="251" t="s">
        <v>94</v>
      </c>
      <c r="E5" s="243" t="s">
        <v>2</v>
      </c>
      <c r="F5" s="256"/>
      <c r="G5" s="256"/>
      <c r="H5" s="237"/>
      <c r="I5" s="256">
        <f t="shared" ref="I5:U5" si="1">Calendar.Years</f>
        <v>2012</v>
      </c>
      <c r="J5" s="256">
        <f t="shared" si="1"/>
        <v>2013</v>
      </c>
      <c r="K5" s="256">
        <f t="shared" si="1"/>
        <v>2014</v>
      </c>
      <c r="L5" s="256">
        <f t="shared" si="1"/>
        <v>2015</v>
      </c>
      <c r="M5" s="256">
        <f t="shared" si="1"/>
        <v>2016</v>
      </c>
      <c r="N5" s="256">
        <f t="shared" si="1"/>
        <v>2017</v>
      </c>
      <c r="O5" s="256">
        <f t="shared" si="1"/>
        <v>2018</v>
      </c>
      <c r="P5" s="256">
        <f t="shared" si="1"/>
        <v>2019</v>
      </c>
      <c r="Q5" s="256">
        <f t="shared" si="1"/>
        <v>2020</v>
      </c>
      <c r="R5" s="256">
        <f t="shared" si="1"/>
        <v>2021</v>
      </c>
      <c r="S5" s="256">
        <f t="shared" si="1"/>
        <v>2022</v>
      </c>
      <c r="T5" s="256">
        <f t="shared" si="1"/>
        <v>2023</v>
      </c>
      <c r="U5" s="256">
        <f t="shared" si="1"/>
        <v>2024</v>
      </c>
      <c r="V5" s="249"/>
      <c r="W5" s="249"/>
      <c r="X5" s="253"/>
      <c r="Y5" s="72"/>
      <c r="Z5" s="72"/>
      <c r="AA5" s="73"/>
      <c r="AB5" s="71"/>
      <c r="AC5" s="71"/>
    </row>
    <row r="6" spans="1:29" ht="12.75" customHeight="1">
      <c r="A6" s="237"/>
      <c r="B6" s="237"/>
      <c r="C6" s="237"/>
      <c r="D6" s="237"/>
      <c r="E6" s="243" t="s">
        <v>3</v>
      </c>
      <c r="F6" s="256"/>
      <c r="G6" s="256"/>
      <c r="H6" s="237"/>
      <c r="I6" s="257">
        <v>-2</v>
      </c>
      <c r="J6" s="257">
        <v>-1</v>
      </c>
      <c r="K6" s="257">
        <v>0</v>
      </c>
      <c r="L6" s="257">
        <v>1</v>
      </c>
      <c r="M6" s="257">
        <v>2</v>
      </c>
      <c r="N6" s="257">
        <v>3</v>
      </c>
      <c r="O6" s="257">
        <v>4</v>
      </c>
      <c r="P6" s="257">
        <v>5</v>
      </c>
      <c r="Q6" s="257">
        <v>6</v>
      </c>
      <c r="R6" s="257">
        <v>7</v>
      </c>
      <c r="S6" s="257">
        <v>8</v>
      </c>
      <c r="T6" s="257">
        <v>9</v>
      </c>
      <c r="U6" s="257">
        <v>10</v>
      </c>
      <c r="V6" s="237"/>
      <c r="W6" s="258" t="s">
        <v>166</v>
      </c>
      <c r="X6" s="259"/>
    </row>
    <row r="7" spans="1:29" ht="12.75" customHeight="1">
      <c r="A7" s="237"/>
      <c r="B7" s="237"/>
      <c r="C7" s="237"/>
      <c r="D7" s="237"/>
      <c r="E7" s="237" t="s">
        <v>4</v>
      </c>
      <c r="F7" s="237"/>
      <c r="G7" s="237"/>
      <c r="H7" s="237"/>
      <c r="I7" s="237"/>
      <c r="J7" s="237"/>
      <c r="K7" s="237"/>
      <c r="L7" s="260">
        <v>4</v>
      </c>
      <c r="M7" s="260">
        <v>3</v>
      </c>
      <c r="N7" s="260">
        <v>2</v>
      </c>
      <c r="O7" s="260">
        <v>1</v>
      </c>
      <c r="P7" s="260">
        <v>0</v>
      </c>
      <c r="Q7" s="237"/>
      <c r="R7" s="237"/>
      <c r="S7" s="237"/>
      <c r="T7" s="237"/>
      <c r="U7" s="237"/>
      <c r="V7" s="237"/>
      <c r="W7" s="237"/>
      <c r="X7" s="237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5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5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266.26160355903886</v>
      </c>
      <c r="M14" s="50">
        <f>Actual.Totex.Water/Indexation.Average</f>
        <v>256.05813138777938</v>
      </c>
      <c r="N14" s="50">
        <f>Actual.Totex.Water/Indexation.Average</f>
        <v>306.47173606353635</v>
      </c>
      <c r="O14" s="50">
        <f>Actual.Totex.Water/Indexation.Average</f>
        <v>324.11095656011997</v>
      </c>
      <c r="P14" s="50">
        <f>Actual.Totex.Water/Indexation.Average</f>
        <v>291.90078173356926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164.81468957985351</v>
      </c>
      <c r="M15" s="50">
        <f>Actual.Totex.Sewerage/Indexation.Average</f>
        <v>155.80470650020436</v>
      </c>
      <c r="N15" s="50">
        <f>Actual.Totex.Sewerage/Indexation.Average</f>
        <v>155.24865718875986</v>
      </c>
      <c r="O15" s="50">
        <f>Actual.Totex.Sewerage/Indexation.Average</f>
        <v>152.45841923721585</v>
      </c>
      <c r="P15" s="50">
        <f>Actual.Totex.Sewerage/Indexation.Average</f>
        <v>154.50696048649573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18.507653347038318</v>
      </c>
      <c r="M18" s="50">
        <f>SUM(INDEX(Actual.Exclusions.Water,,M6))/Indexation.Average</f>
        <v>12.241521368596493</v>
      </c>
      <c r="N18" s="50">
        <f>SUM(INDEX(Actual.Exclusions.Water,,N6))/Indexation.Average</f>
        <v>13.023720421958831</v>
      </c>
      <c r="O18" s="50">
        <f>SUM(INDEX(Actual.Exclusions.Water,,O6))/Indexation.Average</f>
        <v>13.0146062281295</v>
      </c>
      <c r="P18" s="50">
        <f>SUM(INDEX(Actual.Exclusions.Water,,P6))/Indexation.Average</f>
        <v>12.945295580425968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0">
        <f>SUM(Inputs!L66:L72)/Indexation.Average</f>
        <v>6.1509842605679035</v>
      </c>
      <c r="M19" s="220">
        <f>SUM(Inputs!M66:M72)/Indexation.Average</f>
        <v>3.5141974904871214</v>
      </c>
      <c r="N19" s="220">
        <f>SUM(Inputs!N66:N72)/Indexation.Average</f>
        <v>5.2591515050471367</v>
      </c>
      <c r="O19" s="220">
        <f>SUM(Inputs!O66:O72)/Indexation.Average</f>
        <v>2.7110165554150609</v>
      </c>
      <c r="P19" s="220">
        <f>SUM(Inputs!P66:P72)/Indexation.Average</f>
        <v>2.7134573459715643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3.73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1"/>
      <c r="J26" s="221"/>
      <c r="K26" s="221"/>
      <c r="L26" s="220"/>
      <c r="M26" s="220"/>
      <c r="N26" s="220"/>
      <c r="O26" s="220"/>
      <c r="P26" s="220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1"/>
      <c r="J27" s="221"/>
      <c r="K27" s="221"/>
      <c r="L27" s="220"/>
      <c r="M27" s="220"/>
      <c r="N27" s="220"/>
      <c r="O27" s="220"/>
      <c r="P27" s="220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0">
        <f>L14-L18+L22</f>
        <v>247.75395021200055</v>
      </c>
      <c r="M30" s="220">
        <f t="shared" ref="M30:P30" si="2">M14-M18+M22</f>
        <v>243.81661001918289</v>
      </c>
      <c r="N30" s="220">
        <f t="shared" si="2"/>
        <v>293.44801564157751</v>
      </c>
      <c r="O30" s="220">
        <f t="shared" si="2"/>
        <v>311.09635033199049</v>
      </c>
      <c r="P30" s="220">
        <f t="shared" si="2"/>
        <v>278.95548615314328</v>
      </c>
      <c r="Q30" s="59" t="s">
        <v>178</v>
      </c>
      <c r="R30" s="3"/>
      <c r="S30" s="3"/>
      <c r="T30" s="3"/>
      <c r="X30" s="76"/>
    </row>
    <row r="31" spans="1:24" s="75" customFormat="1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0">
        <f>L15-L19+L23</f>
        <v>162.3937053192856</v>
      </c>
      <c r="M31" s="220">
        <f t="shared" ref="M31:P31" si="3">M15-M19+M23</f>
        <v>152.29050900971723</v>
      </c>
      <c r="N31" s="220">
        <f t="shared" si="3"/>
        <v>149.98950568371274</v>
      </c>
      <c r="O31" s="220">
        <f t="shared" si="3"/>
        <v>149.74740268180079</v>
      </c>
      <c r="P31" s="220">
        <f t="shared" si="3"/>
        <v>151.79350314052417</v>
      </c>
      <c r="Q31" s="59" t="s">
        <v>180</v>
      </c>
      <c r="R31" s="3"/>
      <c r="S31" s="3"/>
      <c r="T31" s="3"/>
      <c r="X31" s="76"/>
    </row>
    <row r="32" spans="1:24" s="75" customFormat="1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410.14765553128615</v>
      </c>
      <c r="M32" s="81">
        <f>SUM(M30:M31)</f>
        <v>396.10711902890012</v>
      </c>
      <c r="N32" s="81">
        <f t="shared" ref="N32:P32" si="4">SUM(N30:N31)</f>
        <v>443.43752132529028</v>
      </c>
      <c r="O32" s="81">
        <f t="shared" si="4"/>
        <v>460.84375301379129</v>
      </c>
      <c r="P32" s="81">
        <f t="shared" si="4"/>
        <v>430.74898929366748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5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5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5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50339719031195473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99.575351211005653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0.2108817817452211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50327869925191815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99.590162593510229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0.2035749696468212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5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51200000000000001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98.5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0.73200000000000021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51200000000000001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98.5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0.73200000000000021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5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1.0514980188051815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105.14980188051814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-2.6726985628252877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-2.6726985628252879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0.76630666625769361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76.630666625769365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11.929098687606086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0.11929098687606085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5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-34.951551492874877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119.27665894008659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0.54580965823876904</v>
      </c>
      <c r="M97" s="153">
        <f>FD.AddInc.Coeff.Water/100*Baseline.Totex.Water</f>
        <v>0.57625133122858674</v>
      </c>
      <c r="N97" s="153">
        <f>FD.AddInc.Coeff.Water/100*Baseline.Totex.Water</f>
        <v>0.59591239439122212</v>
      </c>
      <c r="O97" s="153">
        <f>FD.AddInc.Coeff.Water/100*Baseline.Totex.Water</f>
        <v>0.53511510706003118</v>
      </c>
      <c r="P97" s="153">
        <f>FD.AddInc.Coeff.Water/100*Baseline.Totex.Water</f>
        <v>0.50466562175837271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0.41798839514172254</v>
      </c>
      <c r="M98" s="153">
        <f>FD.AddInc.Coeff.Sewerage/100*Baseline.Totex.Sewerage</f>
        <v>0.42196739942716133</v>
      </c>
      <c r="N98" s="153">
        <f>FD.AddInc.Coeff.Sewerage/100*Baseline.Totex.Sewerage</f>
        <v>0.43384934514022067</v>
      </c>
      <c r="O98" s="153">
        <f>FD.AddInc.Coeff.Sewerage/100*Baseline.Totex.Sewerage</f>
        <v>0.410737113280852</v>
      </c>
      <c r="P98" s="153">
        <f>FD.AddInc.Coeff.Sewerage/100*Baseline.Totex.Sewerage</f>
        <v>0.35096293136485562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-37.709305605551862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117.24115375573177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-7.4633569071204438</v>
      </c>
      <c r="M105" s="153">
        <f>IF(SUM(Baseline.Totex.Water)=0,0,$G101*(Baseline.Totex.Water/SUM(Baseline.Totex.Water)))</f>
        <v>-7.8796138694944364</v>
      </c>
      <c r="N105" s="153">
        <f>IF(SUM(Baseline.Totex.Water)=0,0,$G101*(Baseline.Totex.Water/SUM(Baseline.Totex.Water)))</f>
        <v>-8.1484576492649925</v>
      </c>
      <c r="O105" s="153">
        <f>IF(SUM(Baseline.Totex.Water)=0,0,$G101*(Baseline.Totex.Water/SUM(Baseline.Totex.Water)))</f>
        <v>-7.3171204834815819</v>
      </c>
      <c r="P105" s="153">
        <f>IF(SUM(Baseline.Totex.Water)=0,0,$G101*(Baseline.Totex.Water/SUM(Baseline.Totex.Water)))</f>
        <v>-6.9007566961904088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24.075321487552667</v>
      </c>
      <c r="M106" s="153">
        <f>IF(SUM(Baseline.Totex.Sewerage)=0,0,$G102*(Baseline.Totex.Sewerage/SUM(Baseline.Totex.Sewerage)))</f>
        <v>24.304504422977963</v>
      </c>
      <c r="N106" s="153">
        <f>IF(SUM(Baseline.Totex.Sewerage)=0,0,$G102*(Baseline.Totex.Sewerage/SUM(Baseline.Totex.Sewerage)))</f>
        <v>24.988881468523832</v>
      </c>
      <c r="O106" s="153">
        <f>IF(SUM(Baseline.Totex.Sewerage)=0,0,$G102*(Baseline.Totex.Sewerage/SUM(Baseline.Totex.Sewerage)))</f>
        <v>23.657661705543344</v>
      </c>
      <c r="P106" s="153">
        <f>IF(SUM(Baseline.Totex.Sewerage)=0,0,$G102*(Baseline.Totex.Sewerage/SUM(Baseline.Totex.Sewerage)))</f>
        <v>20.214784671133966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-8.5975207421486672</v>
      </c>
      <c r="M109" s="153">
        <f>M105*(1+WACC)^Calcs!M7</f>
        <v>-8.7616157373891248</v>
      </c>
      <c r="N109" s="153">
        <f>N105*(1+WACC)^Calcs!N7</f>
        <v>-8.7457070011255205</v>
      </c>
      <c r="O109" s="153">
        <f>O105*(1+WACC)^Calcs!O7</f>
        <v>-7.5805368208869188</v>
      </c>
      <c r="P109" s="153">
        <f>P105*(1+WACC)^Calcs!P7</f>
        <v>-6.9007566961904088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27.733910951739933</v>
      </c>
      <c r="M110" s="153">
        <f>M106*(1+WACC)^Calcs!M7</f>
        <v>27.025020764814482</v>
      </c>
      <c r="N110" s="153">
        <f>N106*(1+WACC)^Calcs!N7</f>
        <v>26.820466524640757</v>
      </c>
      <c r="O110" s="153">
        <f>O106*(1+WACC)^Calcs!O7</f>
        <v>24.509337526942904</v>
      </c>
      <c r="P110" s="153">
        <f>P106*(1+WACC)^Calcs!P7</f>
        <v>20.214784671133966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-40.586136997740638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126.30352043927205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5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5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257.72348831511158</v>
      </c>
      <c r="M136" s="153">
        <f>Baseline.Totex.Water*(FD.AllExp.Coeff.Water/100)</f>
        <v>272.0976094664299</v>
      </c>
      <c r="N136" s="153">
        <f>Baseline.Totex.Water*(FD.AllExp.Coeff.Water/100)</f>
        <v>281.38128135785234</v>
      </c>
      <c r="O136" s="153">
        <f>Baseline.Totex.Water*(FD.AllExp.Coeff.Water/100)</f>
        <v>252.67367471407948</v>
      </c>
      <c r="P136" s="153">
        <f>Baseline.Totex.Water*(FD.AllExp.Coeff.Water/100)</f>
        <v>238.29586470121572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204.48256633211568</v>
      </c>
      <c r="M137" s="153">
        <f>Baseline.Totex.Sewerage*(FD.AllExp.Coeff.Sewerage/100)</f>
        <v>206.42912039244345</v>
      </c>
      <c r="N137" s="153">
        <f>Baseline.Totex.Sewerage*(FD.AllExp.Coeff.Sewerage/100)</f>
        <v>212.24184337869156</v>
      </c>
      <c r="O137" s="153">
        <f>Baseline.Totex.Sewerage*(FD.AllExp.Coeff.Sewerage/100)</f>
        <v>200.93519338745392</v>
      </c>
      <c r="P137" s="153">
        <f>Baseline.Totex.Sewerage*(FD.AllExp.Coeff.Sewerage/100)</f>
        <v>171.69328557218685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263.40205409454398</v>
      </c>
      <c r="M140" s="153">
        <f>Inputs!M46</f>
        <v>277.60821974186098</v>
      </c>
      <c r="N140" s="153">
        <f>Inputs!N46</f>
        <v>286.89678039328601</v>
      </c>
      <c r="O140" s="153">
        <f>Inputs!O46</f>
        <v>258.20677328552398</v>
      </c>
      <c r="P140" s="153">
        <f>Inputs!P46</f>
        <v>243.82994102466199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207.667566332116</v>
      </c>
      <c r="M141" s="153">
        <f>Inputs!M47</f>
        <v>209.46712039244301</v>
      </c>
      <c r="N141" s="153">
        <f>Inputs!N47</f>
        <v>215.24984337869199</v>
      </c>
      <c r="O141" s="153">
        <f>Inputs!O47</f>
        <v>203.91319338745399</v>
      </c>
      <c r="P141" s="153">
        <f>Inputs!P47</f>
        <v>174.641285572187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5.6785657794324038</v>
      </c>
      <c r="M144" s="153">
        <f t="shared" ref="M144:P144" si="5">M140-M136</f>
        <v>5.5106102754310768</v>
      </c>
      <c r="N144" s="153">
        <f t="shared" si="5"/>
        <v>5.5154990354336633</v>
      </c>
      <c r="O144" s="153">
        <f t="shared" si="5"/>
        <v>5.5330985714444978</v>
      </c>
      <c r="P144" s="153">
        <f t="shared" si="5"/>
        <v>5.5340763234462713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3.1850000000003149</v>
      </c>
      <c r="M145" s="153">
        <f t="shared" ref="M145:P145" si="6">M141-M137</f>
        <v>3.0379999999995562</v>
      </c>
      <c r="N145" s="153">
        <f t="shared" si="6"/>
        <v>3.0080000000004361</v>
      </c>
      <c r="O145" s="153">
        <f t="shared" si="6"/>
        <v>2.9780000000000655</v>
      </c>
      <c r="P145" s="153">
        <f t="shared" si="6"/>
        <v>2.9480000000001496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254.94023661784189</v>
      </c>
      <c r="M148" s="153">
        <f>Baseline.Totex.Water*(AllExp.Coeff.Water/100)</f>
        <v>269.15912629471171</v>
      </c>
      <c r="N148" s="153">
        <f>Baseline.Totex.Water*(AllExp.Coeff.Water/100)</f>
        <v>278.34254036439802</v>
      </c>
      <c r="O148" s="153">
        <f>Baseline.Totex.Water*(AllExp.Coeff.Water/100)</f>
        <v>249.94495782994557</v>
      </c>
      <c r="P148" s="153">
        <f>Baseline.Totex.Water*(AllExp.Coeff.Water/100)</f>
        <v>235.72241912891658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202.24420022210018</v>
      </c>
      <c r="M149" s="153">
        <f>Baseline.Totex.Sewerage*(AllExp.Coeff.Sewerage/100)</f>
        <v>204.16944635032348</v>
      </c>
      <c r="N149" s="153">
        <f>Baseline.Totex.Sewerage*(AllExp.Coeff.Sewerage/100)</f>
        <v>209.91854042985005</v>
      </c>
      <c r="O149" s="153">
        <f>Baseline.Totex.Sewerage*(AllExp.Coeff.Sewerage/100)</f>
        <v>198.73565855543606</v>
      </c>
      <c r="P149" s="153">
        <f>Baseline.Totex.Sewerage*(AllExp.Coeff.Sewerage/100)</f>
        <v>169.81384695482421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260.61880239727429</v>
      </c>
      <c r="M152" s="153">
        <f t="shared" ref="M152:P152" si="7">M148+M144</f>
        <v>274.66973657014279</v>
      </c>
      <c r="N152" s="153">
        <f t="shared" si="7"/>
        <v>283.85803939983168</v>
      </c>
      <c r="O152" s="153">
        <f t="shared" si="7"/>
        <v>255.47805640139006</v>
      </c>
      <c r="P152" s="153">
        <f t="shared" si="7"/>
        <v>241.25649545236286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205.42920022210049</v>
      </c>
      <c r="M153" s="153">
        <f t="shared" ref="M153:P153" si="8">M149+M145</f>
        <v>207.20744635032304</v>
      </c>
      <c r="N153" s="153">
        <f t="shared" si="8"/>
        <v>212.92654042985049</v>
      </c>
      <c r="O153" s="153">
        <f t="shared" si="8"/>
        <v>201.71365855543613</v>
      </c>
      <c r="P153" s="153">
        <f t="shared" si="8"/>
        <v>172.76184695482436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-2.7832516972696908</v>
      </c>
      <c r="M156" s="153">
        <f t="shared" si="9"/>
        <v>-2.9384831717181896</v>
      </c>
      <c r="N156" s="153">
        <f t="shared" si="9"/>
        <v>-3.0387409934543257</v>
      </c>
      <c r="O156" s="153">
        <f t="shared" si="9"/>
        <v>-2.7287168841339167</v>
      </c>
      <c r="P156" s="153">
        <f t="shared" si="9"/>
        <v>-2.5734455722991356</v>
      </c>
      <c r="Q156" s="75"/>
      <c r="R156" s="3" t="s">
        <v>470</v>
      </c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-2.2383661100155052</v>
      </c>
      <c r="M157" s="153">
        <f t="shared" si="9"/>
        <v>-2.2596740421199684</v>
      </c>
      <c r="N157" s="153">
        <f t="shared" si="9"/>
        <v>-2.3233029488415013</v>
      </c>
      <c r="O157" s="153">
        <f t="shared" si="9"/>
        <v>-2.1995348320178607</v>
      </c>
      <c r="P157" s="153">
        <f t="shared" si="9"/>
        <v>-1.8794386173626378</v>
      </c>
      <c r="Q157" s="75"/>
      <c r="R157" s="3" t="s">
        <v>470</v>
      </c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5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-7.1862864058413436</v>
      </c>
      <c r="M162" s="218">
        <f>(Actual.Totex.Water-SUM(Inputs!M60:M64))/Indexation.Average-M148</f>
        <v>-25.342516275528766</v>
      </c>
      <c r="N162" s="218">
        <f>(Actual.Totex.Water-SUM(Inputs!N60:N64))/Indexation.Average-N148</f>
        <v>15.105475277179494</v>
      </c>
      <c r="O162" s="218">
        <f>(Actual.Totex.Water-SUM(Inputs!O60:O64))/Indexation.Average-O148</f>
        <v>61.151392502044928</v>
      </c>
      <c r="P162" s="218">
        <f>(Actual.Totex.Water-SUM(Inputs!P60:P64))/Indexation.Average-P148</f>
        <v>43.233067024226756</v>
      </c>
      <c r="Q162" s="161"/>
      <c r="R162" s="3"/>
      <c r="S162" s="3"/>
      <c r="T162" s="3"/>
      <c r="W162" s="211" t="s">
        <v>279</v>
      </c>
      <c r="X162" s="76"/>
    </row>
    <row r="163" spans="1:24" s="75" customFormat="1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-39.850494902814575</v>
      </c>
      <c r="M163" s="218">
        <f>(Actual.Totex.Sewerage-SUM(Inputs!M66:M72))/Indexation.Average-M149</f>
        <v>-51.878937340606257</v>
      </c>
      <c r="N163" s="218">
        <f>(Actual.Totex.Sewerage-SUM(Inputs!N66:N72))/Indexation.Average-N149</f>
        <v>-59.929034746137319</v>
      </c>
      <c r="O163" s="218">
        <f>(Actual.Totex.Sewerage-SUM(Inputs!O66:O72))/Indexation.Average-O149</f>
        <v>-48.988255873635239</v>
      </c>
      <c r="P163" s="218">
        <f>(Actual.Totex.Sewerage-SUM(Inputs!P66:P72))/Indexation.Average-P149</f>
        <v>-18.020343814300048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-9.9695381031110344</v>
      </c>
      <c r="M166" s="153">
        <f t="shared" ref="L166:P167" si="10">M162+M156</f>
        <v>-28.280999447246955</v>
      </c>
      <c r="N166" s="153">
        <f t="shared" si="10"/>
        <v>12.066734283725168</v>
      </c>
      <c r="O166" s="153">
        <f t="shared" si="10"/>
        <v>58.422675617911011</v>
      </c>
      <c r="P166" s="153">
        <f t="shared" si="10"/>
        <v>40.65962145192762</v>
      </c>
      <c r="Q166" s="89" t="s">
        <v>283</v>
      </c>
      <c r="R166" s="3"/>
      <c r="S166" s="3"/>
      <c r="T166" s="3"/>
      <c r="X166" s="76"/>
    </row>
    <row r="167" spans="1:24" s="75" customFormat="1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-42.08886101283008</v>
      </c>
      <c r="M167" s="153">
        <f t="shared" si="10"/>
        <v>-54.138611382726225</v>
      </c>
      <c r="N167" s="153">
        <f t="shared" si="10"/>
        <v>-62.25233769497882</v>
      </c>
      <c r="O167" s="153">
        <f t="shared" si="10"/>
        <v>-51.1877907056531</v>
      </c>
      <c r="P167" s="153">
        <f t="shared" si="10"/>
        <v>-19.899782431662686</v>
      </c>
      <c r="Q167" s="89" t="s">
        <v>285</v>
      </c>
      <c r="R167" s="3"/>
      <c r="S167" s="3"/>
      <c r="T167" s="3"/>
      <c r="X167" s="76"/>
    </row>
    <row r="168" spans="1:24" s="75" customFormat="1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-11.484552018323482</v>
      </c>
      <c r="M170" s="153">
        <f>M166*(1+WACC)^Calcs!M7</f>
        <v>-31.446623391710737</v>
      </c>
      <c r="N170" s="153">
        <f>N166*(1+WACC)^Calcs!N7</f>
        <v>12.951177639785088</v>
      </c>
      <c r="O170" s="153">
        <f>O166*(1+WACC)^Calcs!O7</f>
        <v>60.525891940155809</v>
      </c>
      <c r="P170" s="153">
        <f>P166*(1+WACC)^Calcs!P7</f>
        <v>40.65962145192762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-48.484865466635419</v>
      </c>
      <c r="M171" s="153">
        <f>M167*(1+WACC)^Calcs!M7</f>
        <v>-60.198598224169373</v>
      </c>
      <c r="N171" s="153">
        <f>N167*(1+WACC)^Calcs!N7</f>
        <v>-66.815185038669995</v>
      </c>
      <c r="O171" s="153">
        <f>O167*(1+WACC)^Calcs!O7</f>
        <v>-53.030551171056615</v>
      </c>
      <c r="P171" s="153">
        <f>P167*(1+WACC)^Calcs!P7</f>
        <v>-19.899782431662686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71.205515621834294</v>
      </c>
      <c r="Q174" s="89"/>
      <c r="R174" s="3"/>
      <c r="S174" s="3"/>
      <c r="T174" s="3"/>
      <c r="X174" s="76"/>
    </row>
    <row r="175" spans="1:24" s="75" customFormat="1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-248.4289823321941</v>
      </c>
      <c r="Q175" s="89"/>
      <c r="R175" s="3"/>
      <c r="S175" s="3"/>
      <c r="T175" s="3"/>
      <c r="X175" s="76"/>
    </row>
    <row r="176" spans="1:24" s="75" customFormat="1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5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2">
        <f>(Inputs!L72/Indexation.Average)-Inputs!L151</f>
        <v>0</v>
      </c>
      <c r="M180" s="222">
        <f>(Inputs!M72/Indexation.Average)-Inputs!M151</f>
        <v>0</v>
      </c>
      <c r="N180" s="222">
        <f>(Inputs!N72/Indexation.Average)-Inputs!N151</f>
        <v>0</v>
      </c>
      <c r="O180" s="222">
        <f>(Inputs!O72/Indexation.Average)-Inputs!O151</f>
        <v>0</v>
      </c>
      <c r="P180" s="222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2">
        <f>L180*(1+WACC)^Calcs!L7</f>
        <v>0</v>
      </c>
      <c r="M183" s="222">
        <f>M180*(1+WACC)^Calcs!M7</f>
        <v>0</v>
      </c>
      <c r="N183" s="222">
        <f>N180*(1+WACC)^Calcs!N7</f>
        <v>0</v>
      </c>
      <c r="O183" s="222">
        <f>O180*(1+WACC)^Calcs!O7</f>
        <v>0</v>
      </c>
      <c r="P183" s="222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3">
        <f>SUM(L183:P183)</f>
        <v>0</v>
      </c>
      <c r="Q186" s="89"/>
      <c r="R186" s="3"/>
      <c r="S186" s="3"/>
      <c r="T186" s="3"/>
      <c r="X186" s="76"/>
    </row>
    <row r="187" spans="1:24" s="75" customFormat="1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5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69531020819859746</v>
      </c>
      <c r="H192" s="89" t="s">
        <v>302</v>
      </c>
    </row>
    <row r="193" spans="1:24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.52677189775040012</v>
      </c>
      <c r="H193" s="89" t="s">
        <v>304</v>
      </c>
    </row>
    <row r="194" spans="1:24"/>
    <row r="195" spans="1:24" s="22" customFormat="1" ht="15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8.9237848941654505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88">
        <f>Total.Adj.Sewerage*WeightedPAYG.Sewerage+P114</f>
        <v>-4.561886040058468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5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21.695593729928209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-117.56357585286359</v>
      </c>
    </row>
    <row r="204" spans="1:24"/>
    <row r="205" spans="1:24" ht="13.5" thickBot="1"/>
    <row r="206" spans="1:24" ht="13.5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O8" activePane="bottomRight" state="frozen"/>
      <selection pane="topRight"/>
      <selection pane="bottomLeft"/>
      <selection pane="bottomRight" activeCell="P11" sqref="P11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16384" width="9.140625" style="7" hidden="1"/>
  </cols>
  <sheetData>
    <row r="1" spans="1:24" ht="33.75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2.75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2.75">
      <c r="V4" s="96"/>
    </row>
    <row r="5" spans="1:24" ht="12.75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2.75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75"/>
    <row r="8" spans="1:24" ht="12.75"/>
    <row r="9" spans="1:24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75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75">
      <c r="A11" s="72"/>
      <c r="D11" s="30" t="s">
        <v>41</v>
      </c>
      <c r="E11" s="91" t="s">
        <v>306</v>
      </c>
      <c r="F11" s="33" t="s">
        <v>28</v>
      </c>
      <c r="P11" s="88">
        <f>Calcs!P197</f>
        <v>8.9237848941654505</v>
      </c>
      <c r="X11" s="74"/>
    </row>
    <row r="12" spans="1:24" s="3" customFormat="1" ht="12.75">
      <c r="A12" s="72"/>
      <c r="D12" s="30" t="s">
        <v>41</v>
      </c>
      <c r="E12" s="91" t="s">
        <v>307</v>
      </c>
      <c r="F12" s="33" t="s">
        <v>28</v>
      </c>
      <c r="P12" s="88">
        <f>Calcs!P198</f>
        <v>-4.561886040058468</v>
      </c>
      <c r="X12" s="74"/>
    </row>
    <row r="13" spans="1:24" s="3" customFormat="1" ht="12.75">
      <c r="E13" s="91"/>
      <c r="F13" s="33"/>
      <c r="P13" s="153"/>
      <c r="X13" s="74"/>
    </row>
    <row r="14" spans="1:24" s="3" customFormat="1" ht="12.75">
      <c r="A14" s="72"/>
      <c r="D14" s="30" t="s">
        <v>41</v>
      </c>
      <c r="E14" s="78" t="s">
        <v>316</v>
      </c>
      <c r="F14" s="33" t="s">
        <v>28</v>
      </c>
      <c r="P14" s="156">
        <f>SUM(P11:P12)</f>
        <v>4.3618988541069825</v>
      </c>
      <c r="X14" s="74"/>
    </row>
    <row r="15" spans="1:24" s="3" customFormat="1" ht="12.75">
      <c r="E15" s="91"/>
      <c r="F15" s="91"/>
      <c r="G15" s="91"/>
      <c r="X15" s="74"/>
    </row>
    <row r="16" spans="1:24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75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75">
      <c r="A18" s="72"/>
      <c r="D18" s="30" t="s">
        <v>41</v>
      </c>
      <c r="E18" s="91" t="s">
        <v>309</v>
      </c>
      <c r="F18" s="33" t="s">
        <v>28</v>
      </c>
      <c r="P18" s="88">
        <f>Calcs!P202</f>
        <v>21.695593729928209</v>
      </c>
      <c r="X18" s="74"/>
    </row>
    <row r="19" spans="1:24" s="3" customFormat="1" ht="12.75">
      <c r="A19" s="72"/>
      <c r="D19" s="30" t="s">
        <v>41</v>
      </c>
      <c r="E19" s="91" t="s">
        <v>310</v>
      </c>
      <c r="F19" s="33" t="s">
        <v>28</v>
      </c>
      <c r="P19" s="88">
        <f>Calcs!P203</f>
        <v>-117.56357585286359</v>
      </c>
      <c r="X19" s="74"/>
    </row>
    <row r="20" spans="1:24" customFormat="1" ht="15">
      <c r="G20" s="7"/>
    </row>
    <row r="21" spans="1:24" s="3" customFormat="1" ht="12.75">
      <c r="A21" s="72"/>
      <c r="D21" s="30" t="s">
        <v>41</v>
      </c>
      <c r="E21" s="78" t="s">
        <v>318</v>
      </c>
      <c r="F21" s="33" t="s">
        <v>28</v>
      </c>
      <c r="P21" s="156">
        <f>SUM(P18:P19)</f>
        <v>-95.867982122935388</v>
      </c>
      <c r="X21" s="74"/>
    </row>
    <row r="22" spans="1:24" ht="13.5" thickBot="1"/>
    <row r="23" spans="1:24" ht="13.5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75"/>
    <row r="25" spans="1:24" ht="12.75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-95.867982122935388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&amp;A&amp;ROFFICIAL</oddHeader>
    <oddFooter>&amp;LPrinted on &amp;D at &amp;T&amp;CPage &amp;P of &amp;N&amp;ROfwat</oddFooter>
  </headerFooter>
  <ignoredErrors>
    <ignoredError sqref="P15:P17 P20" unlocked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G9"/>
  <sheetViews>
    <sheetView tabSelected="1" zoomScaleNormal="100" workbookViewId="0">
      <pane xSplit="3" ySplit="2" topLeftCell="E3" activePane="bottomRight" state="frozen"/>
      <selection pane="topRight"/>
      <selection pane="bottomLeft"/>
      <selection pane="bottomRight" activeCell="G4" sqref="G4"/>
    </sheetView>
  </sheetViews>
  <sheetFormatPr defaultColWidth="8.85546875" defaultRowHeight="15"/>
  <cols>
    <col min="1" max="1" width="3.85546875" style="261" customWidth="1"/>
    <col min="2" max="2" width="20.5703125" style="261" customWidth="1"/>
    <col min="3" max="3" width="22.85546875" style="261" customWidth="1"/>
    <col min="4" max="4" width="3.28515625" style="261" customWidth="1"/>
    <col min="5" max="5" width="15.28515625" style="261" customWidth="1"/>
    <col min="6" max="6" width="8.5703125" style="261" customWidth="1"/>
    <col min="7" max="7" width="14.140625" style="261" customWidth="1"/>
    <col min="8" max="16384" width="8.85546875" style="261"/>
  </cols>
  <sheetData>
    <row r="1" spans="1:7">
      <c r="C1" s="261" t="s">
        <v>468</v>
      </c>
    </row>
    <row r="2" spans="1:7">
      <c r="A2" s="261" t="s">
        <v>372</v>
      </c>
      <c r="B2" s="261" t="s">
        <v>373</v>
      </c>
      <c r="C2" s="261" t="s">
        <v>374</v>
      </c>
      <c r="D2" s="261" t="s">
        <v>375</v>
      </c>
      <c r="E2" s="261" t="s">
        <v>376</v>
      </c>
      <c r="F2" s="262" t="s">
        <v>366</v>
      </c>
      <c r="G2" s="262" t="s">
        <v>434</v>
      </c>
    </row>
    <row r="4" spans="1:7">
      <c r="B4" s="261" t="s">
        <v>435</v>
      </c>
      <c r="C4" s="91" t="s">
        <v>306</v>
      </c>
      <c r="D4" s="261" t="s">
        <v>381</v>
      </c>
      <c r="E4" s="261" t="s">
        <v>404</v>
      </c>
      <c r="F4" s="264"/>
      <c r="G4" s="265">
        <f>'Totex menu adjustments'!P11</f>
        <v>8.9237848941654505</v>
      </c>
    </row>
    <row r="5" spans="1:7">
      <c r="B5" s="261" t="s">
        <v>437</v>
      </c>
      <c r="C5" s="91" t="s">
        <v>307</v>
      </c>
      <c r="D5" s="261" t="s">
        <v>381</v>
      </c>
      <c r="E5" s="261" t="s">
        <v>404</v>
      </c>
      <c r="F5" s="265"/>
      <c r="G5" s="265">
        <f>'Totex menu adjustments'!P12</f>
        <v>-4.561886040058468</v>
      </c>
    </row>
    <row r="6" spans="1:7">
      <c r="B6" s="261" t="s">
        <v>463</v>
      </c>
      <c r="C6" s="263" t="s">
        <v>464</v>
      </c>
      <c r="D6" s="261" t="s">
        <v>381</v>
      </c>
      <c r="E6" s="261" t="s">
        <v>404</v>
      </c>
      <c r="F6" s="265"/>
      <c r="G6" s="265">
        <f>'Totex menu adjustments'!P14</f>
        <v>4.3618988541069825</v>
      </c>
    </row>
    <row r="7" spans="1:7">
      <c r="B7" s="261" t="s">
        <v>436</v>
      </c>
      <c r="C7" s="91" t="s">
        <v>309</v>
      </c>
      <c r="D7" s="261" t="s">
        <v>381</v>
      </c>
      <c r="E7" s="261" t="s">
        <v>404</v>
      </c>
      <c r="F7" s="265">
        <f>'Totex menu adjustments'!P18</f>
        <v>21.695593729928209</v>
      </c>
      <c r="G7" s="265"/>
    </row>
    <row r="8" spans="1:7">
      <c r="B8" s="261" t="s">
        <v>438</v>
      </c>
      <c r="C8" s="91" t="s">
        <v>310</v>
      </c>
      <c r="D8" s="261" t="s">
        <v>381</v>
      </c>
      <c r="E8" s="261" t="s">
        <v>404</v>
      </c>
      <c r="F8" s="265">
        <f>'Totex menu adjustments'!P19</f>
        <v>-117.56357585286359</v>
      </c>
      <c r="G8" s="265"/>
    </row>
    <row r="9" spans="1:7">
      <c r="B9" s="261" t="s">
        <v>465</v>
      </c>
      <c r="C9" s="263" t="s">
        <v>466</v>
      </c>
      <c r="D9" s="261" t="s">
        <v>381</v>
      </c>
      <c r="E9" s="261" t="s">
        <v>404</v>
      </c>
      <c r="F9" s="265">
        <f>'Totex menu adjustments'!P21</f>
        <v>-95.867982122935388</v>
      </c>
      <c r="G9" s="265"/>
    </row>
  </sheetData>
  <sheetProtection sort="0"/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22.42578125" style="134" bestFit="1" customWidth="1"/>
    <col min="23" max="26" width="8.85546875" style="3" hidden="1" customWidth="1"/>
    <col min="27" max="259" width="0" style="3" hidden="1" customWidth="1"/>
    <col min="260" max="16384" width="0" style="3" hidden="1"/>
  </cols>
  <sheetData>
    <row r="1" spans="1:24" s="72" customFormat="1" ht="33.75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75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5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2.75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2.75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2.75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F_Inputs!G34</f>
        <v>242.5</v>
      </c>
      <c r="J11" s="128">
        <f>F_Inputs!H34</f>
        <v>249.5</v>
      </c>
      <c r="K11" s="128">
        <f>F_Inputs!I34</f>
        <v>255.7</v>
      </c>
      <c r="L11" s="128">
        <f>F_Inputs!J34</f>
        <v>258</v>
      </c>
      <c r="M11" s="128">
        <f>F_Inputs!K34</f>
        <v>261.39999999999998</v>
      </c>
      <c r="N11" s="128">
        <f>F_Inputs!L34</f>
        <v>270.60000000000002</v>
      </c>
      <c r="O11" s="128">
        <f>F_Inputs!M34</f>
        <v>279.7</v>
      </c>
      <c r="P11" s="128">
        <f>F_Inputs!N34</f>
        <v>288.10000000000002</v>
      </c>
      <c r="Q11" s="128">
        <f>F_Inputs!O34</f>
        <v>296.7</v>
      </c>
      <c r="R11" s="128"/>
      <c r="S11" s="128"/>
      <c r="T11" s="128"/>
      <c r="U11" s="128"/>
      <c r="V11" s="125"/>
    </row>
    <row r="12" spans="1:24" s="72" customFormat="1" ht="12.75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F_Inputs!G35</f>
        <v>242.4</v>
      </c>
      <c r="J12" s="128">
        <f>F_Inputs!H35</f>
        <v>250</v>
      </c>
      <c r="K12" s="128">
        <f>F_Inputs!I35</f>
        <v>255.9</v>
      </c>
      <c r="L12" s="128">
        <f>F_Inputs!J35</f>
        <v>258.5</v>
      </c>
      <c r="M12" s="128">
        <f>F_Inputs!K35</f>
        <v>262.10000000000002</v>
      </c>
      <c r="N12" s="128">
        <f>F_Inputs!L35</f>
        <v>271.7</v>
      </c>
      <c r="O12" s="128">
        <f>F_Inputs!M35</f>
        <v>280.7</v>
      </c>
      <c r="P12" s="128">
        <f>F_Inputs!N35</f>
        <v>289.10000000000002</v>
      </c>
      <c r="Q12" s="128">
        <f>F_Inputs!O35</f>
        <v>297.8</v>
      </c>
      <c r="R12" s="128"/>
      <c r="S12" s="128"/>
      <c r="T12" s="128"/>
      <c r="U12" s="128"/>
      <c r="V12" s="125"/>
    </row>
    <row r="13" spans="1:24" s="72" customFormat="1" ht="12.75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F_Inputs!G36</f>
        <v>241.8</v>
      </c>
      <c r="J13" s="128">
        <f>F_Inputs!H36</f>
        <v>249.7</v>
      </c>
      <c r="K13" s="128">
        <f>F_Inputs!I36</f>
        <v>256.3</v>
      </c>
      <c r="L13" s="128">
        <f>F_Inputs!J36</f>
        <v>258.89999999999998</v>
      </c>
      <c r="M13" s="128">
        <f>F_Inputs!K36</f>
        <v>263.10000000000002</v>
      </c>
      <c r="N13" s="128">
        <f>F_Inputs!L36</f>
        <v>272.3</v>
      </c>
      <c r="O13" s="128">
        <f>F_Inputs!M36</f>
        <v>281.5</v>
      </c>
      <c r="P13" s="128">
        <f>F_Inputs!N36</f>
        <v>289.89999999999998</v>
      </c>
      <c r="Q13" s="128">
        <f>F_Inputs!O36</f>
        <v>298.60000000000002</v>
      </c>
      <c r="R13" s="128"/>
      <c r="S13" s="128"/>
      <c r="T13" s="128"/>
      <c r="U13" s="128"/>
      <c r="V13" s="125"/>
    </row>
    <row r="14" spans="1:24" s="72" customFormat="1" ht="12.75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F_Inputs!G37</f>
        <v>242.1</v>
      </c>
      <c r="J14" s="128">
        <f>F_Inputs!H37</f>
        <v>249.7</v>
      </c>
      <c r="K14" s="128">
        <f>F_Inputs!I37</f>
        <v>256</v>
      </c>
      <c r="L14" s="128">
        <f>F_Inputs!J37</f>
        <v>258.60000000000002</v>
      </c>
      <c r="M14" s="128">
        <f>F_Inputs!K37</f>
        <v>263.39999999999998</v>
      </c>
      <c r="N14" s="128">
        <f>F_Inputs!L37</f>
        <v>272.89999999999998</v>
      </c>
      <c r="O14" s="128">
        <f>F_Inputs!M37</f>
        <v>281.10000000000002</v>
      </c>
      <c r="P14" s="128">
        <f>F_Inputs!N37</f>
        <v>289.5</v>
      </c>
      <c r="Q14" s="128">
        <f>F_Inputs!O37</f>
        <v>298.2</v>
      </c>
      <c r="R14" s="128"/>
      <c r="S14" s="128"/>
      <c r="T14" s="128"/>
      <c r="U14" s="128"/>
      <c r="V14" s="125"/>
    </row>
    <row r="15" spans="1:24" s="72" customFormat="1" ht="12.75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F_Inputs!G38</f>
        <v>243</v>
      </c>
      <c r="J15" s="128">
        <f>F_Inputs!H38</f>
        <v>251</v>
      </c>
      <c r="K15" s="128">
        <f>F_Inputs!I38</f>
        <v>257</v>
      </c>
      <c r="L15" s="128">
        <f>F_Inputs!J38</f>
        <v>259.8</v>
      </c>
      <c r="M15" s="128">
        <f>F_Inputs!K38</f>
        <v>264.39999999999998</v>
      </c>
      <c r="N15" s="128">
        <f>F_Inputs!L38</f>
        <v>274.7</v>
      </c>
      <c r="O15" s="128">
        <f>F_Inputs!M38</f>
        <v>282.89999999999998</v>
      </c>
      <c r="P15" s="128">
        <f>F_Inputs!N38</f>
        <v>291.39999999999998</v>
      </c>
      <c r="Q15" s="128">
        <f>F_Inputs!O38</f>
        <v>300.10000000000002</v>
      </c>
      <c r="R15" s="128"/>
      <c r="S15" s="128"/>
      <c r="T15" s="128"/>
      <c r="U15" s="128"/>
      <c r="V15" s="125"/>
    </row>
    <row r="16" spans="1:24" s="72" customFormat="1" ht="12.75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F_Inputs!G39</f>
        <v>244.2</v>
      </c>
      <c r="J16" s="128">
        <f>F_Inputs!H39</f>
        <v>251.9</v>
      </c>
      <c r="K16" s="128">
        <f>F_Inputs!I39</f>
        <v>257.60000000000002</v>
      </c>
      <c r="L16" s="128">
        <f>F_Inputs!J39</f>
        <v>259.60000000000002</v>
      </c>
      <c r="M16" s="128">
        <f>F_Inputs!K39</f>
        <v>264.89999999999998</v>
      </c>
      <c r="N16" s="128">
        <f>F_Inputs!L39</f>
        <v>275.10000000000002</v>
      </c>
      <c r="O16" s="128">
        <f>F_Inputs!M39</f>
        <v>283.39999999999998</v>
      </c>
      <c r="P16" s="128">
        <f>F_Inputs!N39</f>
        <v>291.89999999999998</v>
      </c>
      <c r="Q16" s="128">
        <f>F_Inputs!O39</f>
        <v>300.7</v>
      </c>
      <c r="R16" s="128"/>
      <c r="S16" s="128"/>
      <c r="T16" s="128"/>
      <c r="U16" s="128"/>
      <c r="V16" s="125"/>
    </row>
    <row r="17" spans="2:22" s="72" customFormat="1" ht="12.75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F_Inputs!G40</f>
        <v>245.6</v>
      </c>
      <c r="J17" s="128">
        <f>F_Inputs!H40</f>
        <v>251.9</v>
      </c>
      <c r="K17" s="128">
        <f>F_Inputs!I40</f>
        <v>257.7</v>
      </c>
      <c r="L17" s="128">
        <f>F_Inputs!J40</f>
        <v>259.5</v>
      </c>
      <c r="M17" s="128">
        <f>F_Inputs!K40</f>
        <v>264.8</v>
      </c>
      <c r="N17" s="128">
        <f>F_Inputs!L40</f>
        <v>275.3</v>
      </c>
      <c r="O17" s="128">
        <f>F_Inputs!M40</f>
        <v>283.60000000000002</v>
      </c>
      <c r="P17" s="128">
        <f>F_Inputs!N40</f>
        <v>292.10000000000002</v>
      </c>
      <c r="Q17" s="128">
        <f>F_Inputs!O40</f>
        <v>300.89999999999998</v>
      </c>
      <c r="R17" s="128"/>
      <c r="S17" s="128"/>
      <c r="T17" s="128"/>
      <c r="U17" s="128"/>
      <c r="V17" s="125"/>
    </row>
    <row r="18" spans="2:22" s="72" customFormat="1" ht="12.75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F_Inputs!F41</f>
        <v>238.5</v>
      </c>
      <c r="I18" s="128">
        <f>F_Inputs!G41</f>
        <v>245.6</v>
      </c>
      <c r="J18" s="128">
        <f>F_Inputs!H41</f>
        <v>252.1</v>
      </c>
      <c r="K18" s="128">
        <f>F_Inputs!I41</f>
        <v>257.10000000000002</v>
      </c>
      <c r="L18" s="128">
        <f>F_Inputs!J41</f>
        <v>259.8</v>
      </c>
      <c r="M18" s="128">
        <f>F_Inputs!K41</f>
        <v>265.5</v>
      </c>
      <c r="N18" s="128">
        <f>F_Inputs!L41</f>
        <v>275.8</v>
      </c>
      <c r="O18" s="128">
        <f>F_Inputs!M41</f>
        <v>284.10000000000002</v>
      </c>
      <c r="P18" s="128">
        <f>F_Inputs!N41</f>
        <v>292.60000000000002</v>
      </c>
      <c r="Q18" s="128">
        <f>F_Inputs!O41</f>
        <v>301.39999999999998</v>
      </c>
      <c r="R18" s="128"/>
      <c r="S18" s="128"/>
      <c r="T18" s="128"/>
      <c r="U18" s="128"/>
      <c r="V18" s="125"/>
    </row>
    <row r="19" spans="2:22" s="72" customFormat="1" ht="12.75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F_Inputs!G42</f>
        <v>246.8</v>
      </c>
      <c r="J19" s="128">
        <f>F_Inputs!H42</f>
        <v>253.4</v>
      </c>
      <c r="K19" s="128">
        <f>F_Inputs!I42</f>
        <v>257.5</v>
      </c>
      <c r="L19" s="128">
        <f>F_Inputs!J42</f>
        <v>260.60000000000002</v>
      </c>
      <c r="M19" s="128">
        <f>F_Inputs!K42</f>
        <v>267.10000000000002</v>
      </c>
      <c r="N19" s="128">
        <f>F_Inputs!L42</f>
        <v>278.10000000000002</v>
      </c>
      <c r="O19" s="128">
        <f>F_Inputs!M42</f>
        <v>286.39999999999998</v>
      </c>
      <c r="P19" s="128">
        <f>F_Inputs!N42</f>
        <v>295</v>
      </c>
      <c r="Q19" s="128">
        <f>F_Inputs!O42</f>
        <v>303.89999999999998</v>
      </c>
      <c r="R19" s="128"/>
      <c r="S19" s="128"/>
      <c r="T19" s="128"/>
      <c r="U19" s="128"/>
      <c r="V19" s="125"/>
    </row>
    <row r="20" spans="2:22" s="72" customFormat="1" ht="12.75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F_Inputs!G43</f>
        <v>245.8</v>
      </c>
      <c r="J20" s="128">
        <f>F_Inputs!H43</f>
        <v>252.6</v>
      </c>
      <c r="K20" s="128">
        <f>F_Inputs!I43</f>
        <v>255.4</v>
      </c>
      <c r="L20" s="128">
        <f>F_Inputs!J43</f>
        <v>258.8</v>
      </c>
      <c r="M20" s="128">
        <f>F_Inputs!K43</f>
        <v>265.5</v>
      </c>
      <c r="N20" s="128">
        <f>F_Inputs!L43</f>
        <v>276</v>
      </c>
      <c r="O20" s="128">
        <f>F_Inputs!M43</f>
        <v>284.3</v>
      </c>
      <c r="P20" s="128">
        <f>F_Inputs!N43</f>
        <v>292.8</v>
      </c>
      <c r="Q20" s="128">
        <f>F_Inputs!O43</f>
        <v>301.60000000000002</v>
      </c>
      <c r="R20" s="128"/>
      <c r="S20" s="128"/>
      <c r="T20" s="128"/>
      <c r="U20" s="128"/>
      <c r="V20" s="125"/>
    </row>
    <row r="21" spans="2:22" s="72" customFormat="1" ht="12.75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F_Inputs!G44</f>
        <v>247.6</v>
      </c>
      <c r="J21" s="128">
        <f>F_Inputs!H44</f>
        <v>254.2</v>
      </c>
      <c r="K21" s="128">
        <f>F_Inputs!I44</f>
        <v>256.7</v>
      </c>
      <c r="L21" s="128">
        <f>F_Inputs!J44</f>
        <v>260</v>
      </c>
      <c r="M21" s="128">
        <f>F_Inputs!K44</f>
        <v>268.39999999999998</v>
      </c>
      <c r="N21" s="128">
        <f>F_Inputs!L44</f>
        <v>278.10000000000002</v>
      </c>
      <c r="O21" s="128">
        <f>F_Inputs!M44</f>
        <v>286.39999999999998</v>
      </c>
      <c r="P21" s="128">
        <f>F_Inputs!N44</f>
        <v>295</v>
      </c>
      <c r="Q21" s="128">
        <f>F_Inputs!O44</f>
        <v>303.89999999999998</v>
      </c>
      <c r="R21" s="128"/>
      <c r="S21" s="128"/>
      <c r="T21" s="128"/>
      <c r="U21" s="128"/>
      <c r="V21" s="125"/>
    </row>
    <row r="22" spans="2:22" s="72" customFormat="1" ht="12.75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F_Inputs!G45</f>
        <v>248.7</v>
      </c>
      <c r="J22" s="128">
        <f>F_Inputs!H45</f>
        <v>254.8</v>
      </c>
      <c r="K22" s="128">
        <f>F_Inputs!I45</f>
        <v>257.10000000000002</v>
      </c>
      <c r="L22" s="128">
        <f>F_Inputs!J45</f>
        <v>261.10000000000002</v>
      </c>
      <c r="M22" s="128">
        <f>F_Inputs!K45</f>
        <v>269.3</v>
      </c>
      <c r="N22" s="128">
        <f>F_Inputs!L45</f>
        <v>278.3</v>
      </c>
      <c r="O22" s="128">
        <f>F_Inputs!M45</f>
        <v>286.60000000000002</v>
      </c>
      <c r="P22" s="128">
        <f>F_Inputs!N45</f>
        <v>295.2</v>
      </c>
      <c r="Q22" s="128">
        <f>F_Inputs!O45</f>
        <v>304.10000000000002</v>
      </c>
      <c r="R22" s="128"/>
      <c r="S22" s="128"/>
      <c r="T22" s="128"/>
      <c r="U22" s="128"/>
      <c r="V22" s="125"/>
    </row>
    <row r="23" spans="2:22" s="72" customFormat="1" ht="12.75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2.75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2.75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2.75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79.7</v>
      </c>
      <c r="P29" s="133">
        <f t="shared" si="2"/>
        <v>288.10000000000002</v>
      </c>
      <c r="Q29" s="133">
        <f t="shared" si="2"/>
        <v>296.7</v>
      </c>
      <c r="R29" s="133">
        <f t="shared" si="2"/>
        <v>296.7</v>
      </c>
      <c r="S29" s="133">
        <f t="shared" si="2"/>
        <v>296.7</v>
      </c>
      <c r="T29" s="133">
        <f t="shared" si="2"/>
        <v>296.7</v>
      </c>
      <c r="U29" s="133">
        <f t="shared" si="2"/>
        <v>296.7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0.7</v>
      </c>
      <c r="P30" s="133">
        <f t="shared" si="3"/>
        <v>289.10000000000002</v>
      </c>
      <c r="Q30" s="133">
        <f t="shared" si="3"/>
        <v>297.8</v>
      </c>
      <c r="R30" s="133">
        <f t="shared" si="3"/>
        <v>297.8</v>
      </c>
      <c r="S30" s="133">
        <f t="shared" si="3"/>
        <v>297.8</v>
      </c>
      <c r="T30" s="133">
        <f t="shared" si="3"/>
        <v>297.8</v>
      </c>
      <c r="U30" s="133">
        <f t="shared" si="3"/>
        <v>297.8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1.5</v>
      </c>
      <c r="P31" s="133">
        <f t="shared" si="3"/>
        <v>289.89999999999998</v>
      </c>
      <c r="Q31" s="133">
        <f t="shared" si="3"/>
        <v>298.60000000000002</v>
      </c>
      <c r="R31" s="133">
        <f t="shared" si="3"/>
        <v>298.60000000000002</v>
      </c>
      <c r="S31" s="133">
        <f t="shared" si="3"/>
        <v>298.60000000000002</v>
      </c>
      <c r="T31" s="133">
        <f t="shared" si="3"/>
        <v>298.60000000000002</v>
      </c>
      <c r="U31" s="133">
        <f t="shared" si="3"/>
        <v>298.60000000000002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1.10000000000002</v>
      </c>
      <c r="P32" s="133">
        <f t="shared" si="3"/>
        <v>289.5</v>
      </c>
      <c r="Q32" s="133">
        <f t="shared" si="3"/>
        <v>298.2</v>
      </c>
      <c r="R32" s="133">
        <f t="shared" si="3"/>
        <v>298.2</v>
      </c>
      <c r="S32" s="133">
        <f t="shared" si="3"/>
        <v>298.2</v>
      </c>
      <c r="T32" s="133">
        <f t="shared" si="3"/>
        <v>298.2</v>
      </c>
      <c r="U32" s="133">
        <f t="shared" si="3"/>
        <v>298.2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2.89999999999998</v>
      </c>
      <c r="P33" s="133">
        <f t="shared" si="3"/>
        <v>291.39999999999998</v>
      </c>
      <c r="Q33" s="133">
        <f t="shared" si="3"/>
        <v>300.10000000000002</v>
      </c>
      <c r="R33" s="133">
        <f t="shared" si="3"/>
        <v>300.10000000000002</v>
      </c>
      <c r="S33" s="133">
        <f t="shared" si="3"/>
        <v>300.10000000000002</v>
      </c>
      <c r="T33" s="133">
        <f t="shared" si="3"/>
        <v>300.10000000000002</v>
      </c>
      <c r="U33" s="133">
        <f t="shared" si="3"/>
        <v>300.10000000000002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3.39999999999998</v>
      </c>
      <c r="P34" s="133">
        <f t="shared" si="3"/>
        <v>291.89999999999998</v>
      </c>
      <c r="Q34" s="133">
        <f t="shared" si="3"/>
        <v>300.7</v>
      </c>
      <c r="R34" s="133">
        <f t="shared" si="3"/>
        <v>300.7</v>
      </c>
      <c r="S34" s="133">
        <f t="shared" si="3"/>
        <v>300.7</v>
      </c>
      <c r="T34" s="133">
        <f t="shared" si="3"/>
        <v>300.7</v>
      </c>
      <c r="U34" s="133">
        <f t="shared" si="3"/>
        <v>300.7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3.60000000000002</v>
      </c>
      <c r="P35" s="133">
        <f t="shared" si="3"/>
        <v>292.10000000000002</v>
      </c>
      <c r="Q35" s="133">
        <f t="shared" si="3"/>
        <v>300.89999999999998</v>
      </c>
      <c r="R35" s="133">
        <f t="shared" si="3"/>
        <v>300.89999999999998</v>
      </c>
      <c r="S35" s="133">
        <f t="shared" si="3"/>
        <v>300.89999999999998</v>
      </c>
      <c r="T35" s="133">
        <f t="shared" si="3"/>
        <v>300.89999999999998</v>
      </c>
      <c r="U35" s="133">
        <f t="shared" si="3"/>
        <v>300.89999999999998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4.10000000000002</v>
      </c>
      <c r="P36" s="133">
        <f t="shared" si="3"/>
        <v>292.60000000000002</v>
      </c>
      <c r="Q36" s="133">
        <f t="shared" si="3"/>
        <v>301.39999999999998</v>
      </c>
      <c r="R36" s="133">
        <f t="shared" si="3"/>
        <v>301.39999999999998</v>
      </c>
      <c r="S36" s="133">
        <f t="shared" si="3"/>
        <v>301.39999999999998</v>
      </c>
      <c r="T36" s="133">
        <f t="shared" si="3"/>
        <v>301.39999999999998</v>
      </c>
      <c r="U36" s="133">
        <f t="shared" si="3"/>
        <v>301.39999999999998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6.39999999999998</v>
      </c>
      <c r="P37" s="133">
        <f t="shared" si="3"/>
        <v>295</v>
      </c>
      <c r="Q37" s="133">
        <f t="shared" si="3"/>
        <v>303.89999999999998</v>
      </c>
      <c r="R37" s="133">
        <f t="shared" si="3"/>
        <v>303.89999999999998</v>
      </c>
      <c r="S37" s="133">
        <f t="shared" si="3"/>
        <v>303.89999999999998</v>
      </c>
      <c r="T37" s="133">
        <f t="shared" si="3"/>
        <v>303.89999999999998</v>
      </c>
      <c r="U37" s="133">
        <f t="shared" si="3"/>
        <v>303.89999999999998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4.3</v>
      </c>
      <c r="P38" s="133">
        <f t="shared" si="3"/>
        <v>292.8</v>
      </c>
      <c r="Q38" s="133">
        <f t="shared" si="3"/>
        <v>301.60000000000002</v>
      </c>
      <c r="R38" s="133">
        <f t="shared" si="3"/>
        <v>301.60000000000002</v>
      </c>
      <c r="S38" s="133">
        <f t="shared" si="3"/>
        <v>301.60000000000002</v>
      </c>
      <c r="T38" s="133">
        <f t="shared" si="3"/>
        <v>301.60000000000002</v>
      </c>
      <c r="U38" s="133">
        <f t="shared" si="3"/>
        <v>301.60000000000002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6.39999999999998</v>
      </c>
      <c r="P39" s="133">
        <f t="shared" si="3"/>
        <v>295</v>
      </c>
      <c r="Q39" s="133">
        <f t="shared" si="3"/>
        <v>303.89999999999998</v>
      </c>
      <c r="R39" s="133">
        <f t="shared" si="3"/>
        <v>303.89999999999998</v>
      </c>
      <c r="S39" s="133">
        <f t="shared" si="3"/>
        <v>303.89999999999998</v>
      </c>
      <c r="T39" s="133">
        <f t="shared" si="3"/>
        <v>303.89999999999998</v>
      </c>
      <c r="U39" s="133">
        <f t="shared" si="3"/>
        <v>303.89999999999998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6.60000000000002</v>
      </c>
      <c r="P40" s="133">
        <f t="shared" si="3"/>
        <v>295.2</v>
      </c>
      <c r="Q40" s="133">
        <f t="shared" si="3"/>
        <v>304.10000000000002</v>
      </c>
      <c r="R40" s="133">
        <f t="shared" si="3"/>
        <v>304.10000000000002</v>
      </c>
      <c r="S40" s="133">
        <f t="shared" si="3"/>
        <v>304.10000000000002</v>
      </c>
      <c r="T40" s="133">
        <f t="shared" si="3"/>
        <v>304.10000000000002</v>
      </c>
      <c r="U40" s="133">
        <f t="shared" si="3"/>
        <v>304.10000000000002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3.39166666666671</v>
      </c>
      <c r="P41" s="129">
        <f t="shared" si="4"/>
        <v>291.88333333333333</v>
      </c>
      <c r="Q41" s="129">
        <f t="shared" si="4"/>
        <v>300.65833333333336</v>
      </c>
      <c r="R41" s="129">
        <f t="shared" si="4"/>
        <v>300.65833333333336</v>
      </c>
      <c r="S41" s="129">
        <f t="shared" si="4"/>
        <v>300.65833333333336</v>
      </c>
      <c r="T41" s="129">
        <f t="shared" si="4"/>
        <v>300.65833333333336</v>
      </c>
      <c r="U41" s="129">
        <f t="shared" si="4"/>
        <v>300.65833333333336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11949685534593</v>
      </c>
      <c r="Q45" s="185">
        <f t="shared" si="5"/>
        <v>1.2268343815513627</v>
      </c>
      <c r="R45" s="185">
        <f t="shared" si="5"/>
        <v>1.2637316561844862</v>
      </c>
      <c r="S45" s="185">
        <f t="shared" si="5"/>
        <v>1.2637316561844862</v>
      </c>
      <c r="T45" s="185">
        <f t="shared" si="5"/>
        <v>1.2637316561844862</v>
      </c>
      <c r="U45" s="185">
        <f t="shared" si="5"/>
        <v>1.2637316561844862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582371172643986</v>
      </c>
      <c r="P49" s="185">
        <f t="shared" si="6"/>
        <v>1.1929430196519193</v>
      </c>
      <c r="Q49" s="185">
        <f t="shared" si="6"/>
        <v>1.2288069207452064</v>
      </c>
      <c r="R49" s="185">
        <f t="shared" si="6"/>
        <v>1.2288069207452064</v>
      </c>
      <c r="S49" s="185">
        <f t="shared" si="6"/>
        <v>1.2288069207452064</v>
      </c>
      <c r="T49" s="185">
        <f t="shared" si="6"/>
        <v>1.2288069207452064</v>
      </c>
      <c r="U49" s="185">
        <f t="shared" si="6"/>
        <v>1.2288069207452064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0858771105520155E-2</v>
      </c>
      <c r="P51" s="139">
        <f t="shared" si="7"/>
        <v>2.99644190901871E-2</v>
      </c>
      <c r="Q51" s="139">
        <f t="shared" si="7"/>
        <v>3.0063381488037555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/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2.75">
      <c r="V4" s="96"/>
    </row>
    <row r="5" spans="1:22" ht="12.75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2.75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75"/>
    <row r="8" spans="1:22" ht="13.5" thickBot="1"/>
    <row r="9" spans="1:22" ht="13.5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75"/>
    <row r="11" spans="1:22" ht="12.75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98</vt:i4>
      </vt:variant>
    </vt:vector>
  </HeadingPairs>
  <TitlesOfParts>
    <vt:vector size="105" baseType="lpstr">
      <vt:lpstr>F_Inputs</vt:lpstr>
      <vt:lpstr>Inputs</vt:lpstr>
      <vt:lpstr>Calcs</vt:lpstr>
      <vt:lpstr>Totex menu adjustments</vt:lpstr>
      <vt:lpstr>F_Outpu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1-18T16:09:52Z</dcterms:created>
  <dcterms:modified xsi:type="dcterms:W3CDTF">2019-03-26T15:09:12Z</dcterms:modified>
  <cp:category/>
  <cp:contentStatus/>
</cp:coreProperties>
</file>